>
    </row>
    <row r="45" spans="2:24">
      <c r="B45" s="323" t="s">
        <v>2684</v>
      </c>
      <c r="C45" s="323" t="s">
        <v>2684</v>
      </c>
      <c r="D45" s="324">
        <v>31.937287126050535</v>
      </c>
      <c r="E45" s="324">
        <v>32.505222721133528</v>
      </c>
      <c r="F45" s="324">
        <v>31.162849841359119</v>
      </c>
      <c r="G45" s="324">
        <v>30.803220846078361</v>
      </c>
      <c r="H45" s="324">
        <v>30.066422073143094</v>
      </c>
      <c r="I45" s="324">
        <v>29.388642655867507</v>
      </c>
      <c r="J45" s="324">
        <v>27.813039309549794</v>
      </c>
      <c r="K45" s="324">
        <v>26.580457003980111</v>
      </c>
      <c r="L45" s="324">
        <v>28.357648485066111</v>
      </c>
      <c r="M45" s="324">
        <v>29.944834618412781</v>
      </c>
      <c r="N45" s="324">
        <v>29.742726851677531</v>
      </c>
      <c r="O45" s="324">
        <v>29.531483786419997</v>
      </c>
      <c r="P45" s="324">
        <v>29.532735522089471</v>
      </c>
      <c r="Q45" s="324">
        <v>29.533425494572935</v>
      </c>
      <c r="R45" s="324">
        <v>29.506939025211697</v>
      </c>
    </row>
    <row r="46" spans="2:24">
      <c r="B46" s="323" t="s">
        <v>2685</v>
      </c>
      <c r="C46" s="323" t="s">
        <v>2685</v>
      </c>
      <c r="D46" s="324">
        <v>41.883672706979077</v>
      </c>
      <c r="E46" s="324">
        <v>38.326042055157963</v>
      </c>
      <c r="F46" s="324">
        <v>39.291271816260917</v>
      </c>
      <c r="G46" s="324">
        <v>39.794503938515355</v>
      </c>
      <c r="H46" s="324">
        <v>39.40885214753343</v>
      </c>
      <c r="I46" s="324">
        <v>39.682155503685436</v>
      </c>
      <c r="J46" s="324">
        <v>36.515974681479342</v>
      </c>
      <c r="K46" s="352">
        <v>50.253616192325104</v>
      </c>
      <c r="L46" s="352">
        <v>55.169102162982007</v>
      </c>
      <c r="M46" s="352">
        <v>43.572098053627457</v>
      </c>
      <c r="N46" s="352">
        <v>41.537616432691067</v>
      </c>
      <c r="O46" s="352">
        <v>40.703408788470348</v>
      </c>
      <c r="P46" s="352">
        <v>41.183525617095583</v>
      </c>
      <c r="Q46" s="352">
        <v>41.006276629026544</v>
      </c>
      <c r="R46" s="352">
        <v>40.744328966027723</v>
      </c>
    </row>
    <row r="47" spans="2:24">
      <c r="B47" s="323" t="s">
        <v>2686</v>
      </c>
      <c r="C47" s="323" t="s">
        <v>2686</v>
      </c>
      <c r="D47" s="324">
        <v>20.683428480318593</v>
      </c>
      <c r="E47" s="324">
        <v>29.723340145889289</v>
      </c>
      <c r="F47" s="324">
        <v>27.971797992788179</v>
      </c>
      <c r="G47" s="324">
        <v>30.461213368726405</v>
      </c>
      <c r="H47" s="324">
        <v>31.039139063872128</v>
      </c>
      <c r="I47" s="324">
        <v>28.662458289798899</v>
      </c>
      <c r="J47" s="324">
        <v>30.422768758938879</v>
      </c>
      <c r="K47" s="324">
        <v>32.82437849783895</v>
      </c>
      <c r="L47" s="324">
        <v>32.196002962617449</v>
      </c>
      <c r="M47" s="324">
        <v>31.15584823061559</v>
      </c>
      <c r="N47" s="324">
        <v>30.723524443650668</v>
      </c>
      <c r="O47" s="324">
        <v>30.356167913308802</v>
      </c>
      <c r="P47" s="324">
        <v>29.944453695151267</v>
      </c>
      <c r="Q47" s="324">
        <v>29.610864184094797</v>
      </c>
      <c r="R47" s="324">
        <v>29.300537338102945</v>
      </c>
    </row>
    <row r="48" spans="2:24" ht="16.5" customHeight="1">
      <c r="B48" s="323" t="s">
        <v>2717</v>
      </c>
      <c r="C48" s="323" t="s">
        <v>514</v>
      </c>
      <c r="D48" s="324">
        <v>26.49408761685671</v>
      </c>
      <c r="E48" s="324">
        <v>26.98656731964892</v>
      </c>
      <c r="F48" s="324">
        <v>27.217139889425578</v>
      </c>
      <c r="G48" s="324">
        <v>28.454704976028751</v>
      </c>
      <c r="H48" s="324">
        <v>27.86131656026728</v>
      </c>
      <c r="I48" s="324">
        <v>28.067927730055388</v>
      </c>
      <c r="J48" s="324">
        <v>27.55302601003331</v>
      </c>
      <c r="K48" s="324">
        <v>27.64103910221024</v>
      </c>
      <c r="L48" s="324">
        <v>27.685717935044867</v>
      </c>
      <c r="M48" s="324">
        <v>27.773807888179881</v>
      </c>
      <c r="N48" s="324">
        <v>27.777107733044776</v>
      </c>
      <c r="O48" s="324">
        <v>27.786360567707192</v>
      </c>
      <c r="P48" s="324">
        <v>27.819807635700052</v>
      </c>
      <c r="Q48" s="324">
        <v>27.807538252247156</v>
      </c>
      <c r="R48" s="324">
        <v>27.820121272807153</v>
      </c>
    </row>
    <row r="49" spans="2:18">
      <c r="B49" s="323" t="s">
        <v>2688</v>
      </c>
      <c r="C49" s="323" t="s">
        <v>2688</v>
      </c>
      <c r="D49" s="324">
        <v>14.885026104983329</v>
      </c>
      <c r="E49" s="324">
        <v>11.223226069267827</v>
      </c>
      <c r="F49" s="324">
        <v>8.4930866877463185</v>
      </c>
      <c r="G49" s="324">
        <v>6.8843890628092801</v>
      </c>
      <c r="H49" s="324">
        <v>10.089641980335621</v>
      </c>
      <c r="I49" s="324">
        <v>4.525992305007807</v>
      </c>
      <c r="J49" s="324">
        <v>7.2495581699966376</v>
      </c>
      <c r="K49" s="324">
        <v>8.2741746337151252</v>
      </c>
      <c r="L49" s="324">
        <v>10.989317930886488</v>
      </c>
      <c r="M49" s="324" t="s">
        <v>2673</v>
      </c>
      <c r="N49" s="324" t="s">
        <v>2673</v>
      </c>
      <c r="O49" s="324" t="s">
        <v>2673</v>
      </c>
      <c r="P49" s="324" t="s">
        <v>2673</v>
      </c>
      <c r="Q49" s="324" t="s">
        <v>2673</v>
      </c>
      <c r="R49" s="324" t="s">
        <v>2673</v>
      </c>
    </row>
    <row r="50" spans="2:18" ht="16.5" customHeight="1">
      <c r="B50" s="325" t="s">
        <v>2689</v>
      </c>
      <c r="C50" s="325" t="s">
        <v>2689</v>
      </c>
      <c r="D50" s="326">
        <v>19.190369899484804</v>
      </c>
      <c r="E50" s="326">
        <v>19.066705832374584</v>
      </c>
      <c r="F50" s="326">
        <v>19.565299877878914</v>
      </c>
      <c r="G50" s="326">
        <v>19.45870759362063</v>
      </c>
      <c r="H50" s="326">
        <v>19.414525577516439</v>
      </c>
      <c r="I50" s="326">
        <v>18.389989620919817</v>
      </c>
      <c r="J50" s="326">
        <v>18.692885365004489</v>
      </c>
      <c r="K50" s="326">
        <v>18.960536297080218</v>
      </c>
      <c r="L50" s="326">
        <v>18.237184332906892</v>
      </c>
      <c r="M50" s="326">
        <v>18.483071858602308</v>
      </c>
      <c r="N50" s="326">
        <v>18.620901189509585</v>
      </c>
      <c r="O50" s="326">
        <v>18.767279895418561</v>
      </c>
      <c r="P50" s="326">
        <v>18.989531624760485</v>
      </c>
      <c r="Q50" s="326">
        <v>19.112243960369014</v>
      </c>
      <c r="R50" s="326">
        <v>19.163234813517906</v>
      </c>
    </row>
    <row r="52" spans="2:18" ht="12" customHeight="1">
      <c r="B52" s="470" t="s">
        <v>2618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328"/>
      <c r="R52" s="328"/>
    </row>
    <row r="53" spans="2:18" ht="15" customHeight="1">
      <c r="B53" s="470" t="s">
        <v>2707</v>
      </c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470"/>
      <c r="R53" s="370"/>
    </row>
    <row r="54" spans="2:18" ht="15.75" customHeight="1">
      <c r="B54" s="474" t="s">
        <v>2718</v>
      </c>
      <c r="C54" s="474"/>
      <c r="D54" s="474"/>
      <c r="E54" s="474"/>
      <c r="F54" s="474"/>
      <c r="G54" s="474"/>
      <c r="H54" s="474"/>
      <c r="I54" s="474"/>
      <c r="J54" s="474"/>
      <c r="K54" s="474"/>
      <c r="L54" s="474"/>
      <c r="M54" s="474"/>
      <c r="N54" s="474"/>
      <c r="O54" s="474"/>
      <c r="P54" s="474"/>
      <c r="Q54" s="474"/>
      <c r="R54" s="474"/>
    </row>
    <row r="55" spans="2:18" ht="98.25" customHeight="1">
      <c r="B55" s="474" t="s">
        <v>2719</v>
      </c>
      <c r="C55" s="474"/>
      <c r="D55" s="474"/>
      <c r="E55" s="474"/>
      <c r="F55" s="474"/>
      <c r="G55" s="474"/>
      <c r="H55" s="474"/>
      <c r="I55" s="474"/>
      <c r="J55" s="474"/>
      <c r="K55" s="474"/>
      <c r="L55" s="474"/>
      <c r="M55" s="474"/>
      <c r="N55" s="474"/>
      <c r="O55" s="474"/>
      <c r="P55" s="474"/>
      <c r="Q55" s="474"/>
      <c r="R55" s="474"/>
    </row>
    <row r="56" spans="2:18" ht="103.5" customHeight="1">
      <c r="B56" s="323"/>
      <c r="C56" s="323"/>
      <c r="D56" s="330"/>
      <c r="E56" s="330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</row>
    <row r="57" spans="2:18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</sheetData>
  <mergeCells count="6">
    <mergeCell ref="B55:R55"/>
    <mergeCell ref="B2:N2"/>
    <mergeCell ref="B3:R3"/>
    <mergeCell ref="B52:P52"/>
    <mergeCell ref="B53:Q53"/>
    <mergeCell ref="B54:R54"/>
  </mergeCells>
  <conditionalFormatting sqref="C48:R48 B30:R42 B44:R44 B43:K43 D45:R45 B29:K29 B11:R20 B46:R47 B49:L50 M50:R50 B22:R28 B21:L21 M29">
    <cfRule type="expression" dxfId="97" priority="13">
      <formula>MOD(ROW(),2)=0</formula>
    </cfRule>
  </conditionalFormatting>
  <conditionalFormatting sqref="B22">
    <cfRule type="expression" dxfId="96" priority="12">
      <formula>MOD(ROW(),2)=0</formula>
    </cfRule>
  </conditionalFormatting>
  <conditionalFormatting sqref="B48">
    <cfRule type="expression" dxfId="95" priority="11">
      <formula>MOD(ROW(),2)=0</formula>
    </cfRule>
  </conditionalFormatting>
  <conditionalFormatting sqref="N29:R29">
    <cfRule type="expression" dxfId="94" priority="10">
      <formula>MOD(ROW(),2)=0</formula>
    </cfRule>
  </conditionalFormatting>
  <conditionalFormatting sqref="M43:R43">
    <cfRule type="expression" dxfId="93" priority="9">
      <formula>MOD(ROW(),2)=0</formula>
    </cfRule>
  </conditionalFormatting>
  <conditionalFormatting sqref="B45">
    <cfRule type="expression" dxfId="92" priority="8">
      <formula>MOD(ROW(),2)=0</formula>
    </cfRule>
  </conditionalFormatting>
  <conditionalFormatting sqref="C45">
    <cfRule type="expression" dxfId="91" priority="7">
      <formula>MOD(ROW(),2)=0</formula>
    </cfRule>
  </conditionalFormatting>
  <conditionalFormatting sqref="B50">
    <cfRule type="expression" dxfId="90" priority="6">
      <formula>MOD(ROW(),2)=0</formula>
    </cfRule>
  </conditionalFormatting>
  <conditionalFormatting sqref="C50">
    <cfRule type="expression" dxfId="89" priority="5">
      <formula>MOD(ROW(),2)=0</formula>
    </cfRule>
  </conditionalFormatting>
  <conditionalFormatting sqref="M49:R49">
    <cfRule type="expression" dxfId="88" priority="4">
      <formula>MOD(ROW(),2)=0</formula>
    </cfRule>
  </conditionalFormatting>
  <conditionalFormatting sqref="M21:R21">
    <cfRule type="expression" dxfId="87" priority="3">
      <formula>MOD(ROW(),2)=0</formula>
    </cfRule>
  </conditionalFormatting>
  <conditionalFormatting sqref="L29">
    <cfRule type="expression" dxfId="86" priority="2">
      <formula>MOD(ROW(),2)=0</formula>
    </cfRule>
  </conditionalFormatting>
  <conditionalFormatting sqref="L43">
    <cfRule type="expression" dxfId="8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EA37F-2089-4BEB-80EE-A1565CE0E57B}">
  <sheetPr codeName="Sheet17">
    <pageSetUpPr fitToPage="1"/>
  </sheetPr>
  <dimension ref="A1:AI75"/>
  <sheetViews>
    <sheetView showGridLines="0" zoomScale="106" zoomScaleNormal="106" workbookViewId="0">
      <pane xSplit="3" ySplit="4" topLeftCell="D5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17.5703125" style="310" customWidth="1"/>
    <col min="3" max="3" width="20.5703125" style="310" hidden="1" customWidth="1" outlineLevel="1"/>
    <col min="4" max="4" width="8.85546875" style="311" customWidth="1" collapsed="1"/>
    <col min="5" max="18" width="8.85546875" style="311" customWidth="1"/>
    <col min="19" max="19" width="5" style="144" customWidth="1"/>
    <col min="20" max="20" width="5.28515625" style="144" customWidth="1"/>
    <col min="21" max="35" width="9.140625" style="144"/>
    <col min="36" max="16384" width="9.140625" style="310"/>
  </cols>
  <sheetData>
    <row r="1" spans="2:22">
      <c r="V1" s="355"/>
    </row>
    <row r="2" spans="2:22">
      <c r="B2" s="473" t="s">
        <v>2720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T2" s="348"/>
      <c r="V2" s="347"/>
    </row>
    <row r="3" spans="2:22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22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22" ht="14.1" customHeight="1">
      <c r="B5" s="318" t="s">
        <v>2601</v>
      </c>
      <c r="C5" s="349" t="s">
        <v>762</v>
      </c>
      <c r="D5" s="320">
        <v>31.793041355263171</v>
      </c>
      <c r="E5" s="320">
        <v>31.732835302159547</v>
      </c>
      <c r="F5" s="320">
        <v>31.41421239591282</v>
      </c>
      <c r="G5" s="320">
        <v>31.53594196997113</v>
      </c>
      <c r="H5" s="320">
        <v>32.003353861516914</v>
      </c>
      <c r="I5" s="320">
        <v>34.366374533813534</v>
      </c>
      <c r="J5" s="320">
        <v>31.654639299345479</v>
      </c>
      <c r="K5" s="320">
        <v>31.841457024989921</v>
      </c>
      <c r="L5" s="320">
        <v>32.612316453467777</v>
      </c>
      <c r="M5" s="320">
        <v>32.467607629537625</v>
      </c>
      <c r="N5" s="320">
        <v>32.238865459709288</v>
      </c>
      <c r="O5" s="320">
        <v>32.20395152926708</v>
      </c>
      <c r="P5" s="320">
        <v>32.079814508633859</v>
      </c>
      <c r="Q5" s="320">
        <v>32.011035173812779</v>
      </c>
      <c r="R5" s="320">
        <v>31.932396767272106</v>
      </c>
    </row>
    <row r="6" spans="2:22" ht="14.1" customHeight="1">
      <c r="B6" s="350" t="s">
        <v>759</v>
      </c>
      <c r="C6" s="349" t="s">
        <v>764</v>
      </c>
      <c r="D6" s="320">
        <v>29.341750040623207</v>
      </c>
      <c r="E6" s="320">
        <v>29.721807997269632</v>
      </c>
      <c r="F6" s="320">
        <v>29.736139116868536</v>
      </c>
      <c r="G6" s="320">
        <v>30.38533402754425</v>
      </c>
      <c r="H6" s="320">
        <v>31.026047951179095</v>
      </c>
      <c r="I6" s="320">
        <v>33.034870746499131</v>
      </c>
      <c r="J6" s="320">
        <v>30.893281798443784</v>
      </c>
      <c r="K6" s="320">
        <v>31.245111582015735</v>
      </c>
      <c r="L6" s="320">
        <v>31.302181217472501</v>
      </c>
      <c r="M6" s="320">
        <v>30.957227104304611</v>
      </c>
      <c r="N6" s="320">
        <v>31.200342028297506</v>
      </c>
      <c r="O6" s="320">
        <v>31.382566732493665</v>
      </c>
      <c r="P6" s="320">
        <v>31.427655051724749</v>
      </c>
      <c r="Q6" s="320">
        <v>31.474847089438651</v>
      </c>
      <c r="R6" s="320">
        <v>31.466098227350816</v>
      </c>
    </row>
    <row r="7" spans="2:22" ht="14.1" customHeight="1">
      <c r="B7" s="350" t="s">
        <v>638</v>
      </c>
      <c r="C7" s="349" t="s">
        <v>765</v>
      </c>
      <c r="D7" s="320">
        <v>35.868106532646635</v>
      </c>
      <c r="E7" s="320">
        <v>36.264453737992085</v>
      </c>
      <c r="F7" s="320">
        <v>35.334905120280183</v>
      </c>
      <c r="G7" s="320">
        <v>34.608654440593867</v>
      </c>
      <c r="H7" s="320">
        <v>35.492536589218503</v>
      </c>
      <c r="I7" s="320">
        <v>39.779206681354829</v>
      </c>
      <c r="J7" s="320">
        <v>36.066146675436549</v>
      </c>
      <c r="K7" s="320">
        <v>36.152342465306894</v>
      </c>
      <c r="L7" s="320">
        <v>38.92154069592376</v>
      </c>
      <c r="M7" s="320">
        <v>39.02126583598352</v>
      </c>
      <c r="N7" s="320">
        <v>38.328199984307744</v>
      </c>
      <c r="O7" s="320">
        <v>38.084633433473336</v>
      </c>
      <c r="P7" s="320">
        <v>37.700166487708714</v>
      </c>
      <c r="Q7" s="320">
        <v>37.683985543201082</v>
      </c>
      <c r="R7" s="320">
        <v>37.673167768359406</v>
      </c>
      <c r="U7" s="310"/>
    </row>
    <row r="8" spans="2:22" ht="14.1" customHeight="1">
      <c r="B8" s="350" t="s">
        <v>770</v>
      </c>
      <c r="C8" s="349" t="s">
        <v>767</v>
      </c>
      <c r="D8" s="320">
        <v>36.391049422554495</v>
      </c>
      <c r="E8" s="320">
        <v>36.05323467623284</v>
      </c>
      <c r="F8" s="320">
        <v>35.863517862082539</v>
      </c>
      <c r="G8" s="320">
        <v>35.302892132503167</v>
      </c>
      <c r="H8" s="320">
        <v>34.509004498619582</v>
      </c>
      <c r="I8" s="320">
        <v>36.919029864373556</v>
      </c>
      <c r="J8" s="320">
        <v>33.648043037709158</v>
      </c>
      <c r="K8" s="320">
        <v>34.688367676975894</v>
      </c>
      <c r="L8" s="320">
        <v>35.262799955147429</v>
      </c>
      <c r="M8" s="320">
        <v>35.256719324885481</v>
      </c>
      <c r="N8" s="320">
        <v>33.868367496927327</v>
      </c>
      <c r="O8" s="320">
        <v>33.596229484395018</v>
      </c>
      <c r="P8" s="320">
        <v>33.387602045328855</v>
      </c>
      <c r="Q8" s="320">
        <v>33.199994343150671</v>
      </c>
      <c r="R8" s="320">
        <v>33.138712836131482</v>
      </c>
    </row>
    <row r="9" spans="2:22" ht="14.1" customHeight="1">
      <c r="B9" s="350" t="s">
        <v>643</v>
      </c>
      <c r="C9" s="349" t="s">
        <v>766</v>
      </c>
      <c r="D9" s="320">
        <v>33.976334124424497</v>
      </c>
      <c r="E9" s="320">
        <v>32.581028526405035</v>
      </c>
      <c r="F9" s="320">
        <v>30.326246607675976</v>
      </c>
      <c r="G9" s="320">
        <v>30.700867420597159</v>
      </c>
      <c r="H9" s="320">
        <v>31.750506648858885</v>
      </c>
      <c r="I9" s="320">
        <v>34.90804222443758</v>
      </c>
      <c r="J9" s="320">
        <v>30.024223188921454</v>
      </c>
      <c r="K9" s="320">
        <v>27.616472931204658</v>
      </c>
      <c r="L9" s="320">
        <v>29.745212630127401</v>
      </c>
      <c r="M9" s="320">
        <v>30.311980748960941</v>
      </c>
      <c r="N9" s="320">
        <v>30.008533375821393</v>
      </c>
      <c r="O9" s="320">
        <v>29.661894711694021</v>
      </c>
      <c r="P9" s="320">
        <v>29.163033808498568</v>
      </c>
      <c r="Q9" s="320">
        <v>28.649540233988354</v>
      </c>
      <c r="R9" s="320">
        <v>28.17005725613198</v>
      </c>
    </row>
    <row r="10" spans="2:22" ht="14.1" customHeight="1">
      <c r="B10" s="351" t="s">
        <v>2666</v>
      </c>
      <c r="C10" s="349" t="s">
        <v>2667</v>
      </c>
      <c r="D10" s="320">
        <v>32.588883627663307</v>
      </c>
      <c r="E10" s="320">
        <v>32.770968178281571</v>
      </c>
      <c r="F10" s="320">
        <v>32.525554758944445</v>
      </c>
      <c r="G10" s="320">
        <v>32.576602532531375</v>
      </c>
      <c r="H10" s="320">
        <v>33.043774717017229</v>
      </c>
      <c r="I10" s="320">
        <v>35.120117170364175</v>
      </c>
      <c r="J10" s="320">
        <v>32.147895939571441</v>
      </c>
      <c r="K10" s="320">
        <v>32.713612281522018</v>
      </c>
      <c r="L10" s="320">
        <v>33.381910721496446</v>
      </c>
      <c r="M10" s="320">
        <v>33.185262148535593</v>
      </c>
      <c r="N10" s="320">
        <v>33.021666241454952</v>
      </c>
      <c r="O10" s="320">
        <v>33.087618400472209</v>
      </c>
      <c r="P10" s="320">
        <v>33.046138720798226</v>
      </c>
      <c r="Q10" s="320">
        <v>33.032505214087593</v>
      </c>
      <c r="R10" s="320">
        <v>32.981429250066618</v>
      </c>
    </row>
    <row r="11" spans="2:22" ht="15" customHeight="1">
      <c r="B11" s="323" t="s">
        <v>2668</v>
      </c>
      <c r="C11" s="323" t="s">
        <v>2668</v>
      </c>
      <c r="D11" s="324">
        <v>40.917801634353467</v>
      </c>
      <c r="E11" s="324">
        <v>37.179326917803451</v>
      </c>
      <c r="F11" s="324">
        <v>36.24854164285901</v>
      </c>
      <c r="G11" s="324">
        <v>36.249784813817939</v>
      </c>
      <c r="H11" s="324">
        <v>37.09905271519191</v>
      </c>
      <c r="I11" s="324">
        <v>37.505599909368065</v>
      </c>
      <c r="J11" s="324">
        <v>32.540083847464253</v>
      </c>
      <c r="K11" s="324">
        <v>32.029600708096055</v>
      </c>
      <c r="L11" s="324">
        <v>34.053774630945512</v>
      </c>
      <c r="M11" s="324">
        <v>36.299079314762309</v>
      </c>
      <c r="N11" s="324">
        <v>34.665581133396707</v>
      </c>
      <c r="O11" s="324">
        <v>33.161785415690758</v>
      </c>
      <c r="P11" s="324">
        <v>32.429484229981185</v>
      </c>
      <c r="Q11" s="324">
        <v>32.131815768551554</v>
      </c>
      <c r="R11" s="324">
        <v>31.899359781151297</v>
      </c>
    </row>
    <row r="12" spans="2:22" ht="13.5" customHeight="1">
      <c r="B12" s="323" t="s">
        <v>528</v>
      </c>
      <c r="C12" s="323" t="s">
        <v>528</v>
      </c>
      <c r="D12" s="324">
        <v>27.051104934529612</v>
      </c>
      <c r="E12" s="324">
        <v>22.04314336387322</v>
      </c>
      <c r="F12" s="324">
        <v>24.102782894794753</v>
      </c>
      <c r="G12" s="324">
        <v>20.578760950477783</v>
      </c>
      <c r="H12" s="324">
        <v>20.402983885059179</v>
      </c>
      <c r="I12" s="324">
        <v>23.276727385984497</v>
      </c>
      <c r="J12" s="324">
        <v>19.476577144437574</v>
      </c>
      <c r="K12" s="324">
        <v>22.546691196343765</v>
      </c>
      <c r="L12" s="324">
        <v>20.120254046755122</v>
      </c>
      <c r="M12" s="324">
        <v>18.107679415016101</v>
      </c>
      <c r="N12" s="324">
        <v>16.961590760877673</v>
      </c>
      <c r="O12" s="324">
        <v>16.791696482530522</v>
      </c>
      <c r="P12" s="324">
        <v>15.879686823658643</v>
      </c>
      <c r="Q12" s="324">
        <v>16.443102606308067</v>
      </c>
      <c r="R12" s="324">
        <v>15.731619086647298</v>
      </c>
    </row>
    <row r="13" spans="2:22" ht="13.5" customHeight="1">
      <c r="B13" s="323" t="s">
        <v>536</v>
      </c>
      <c r="C13" s="323" t="s">
        <v>536</v>
      </c>
      <c r="D13" s="324">
        <v>41.366330050238219</v>
      </c>
      <c r="E13" s="324">
        <v>41.522020677075233</v>
      </c>
      <c r="F13" s="324">
        <v>41.121454021199391</v>
      </c>
      <c r="G13" s="324">
        <v>38.949208040044731</v>
      </c>
      <c r="H13" s="324">
        <v>38.129057624397042</v>
      </c>
      <c r="I13" s="324">
        <v>42.479239774996621</v>
      </c>
      <c r="J13" s="324">
        <v>37.779437862553102</v>
      </c>
      <c r="K13" s="324">
        <v>37.813725863943134</v>
      </c>
      <c r="L13" s="324">
        <v>36.437559526352224</v>
      </c>
      <c r="M13" s="324">
        <v>34.540635862790893</v>
      </c>
      <c r="N13" s="324">
        <v>34.211649574439242</v>
      </c>
      <c r="O13" s="324">
        <v>35.104128805879355</v>
      </c>
      <c r="P13" s="324">
        <v>33.617517067776582</v>
      </c>
      <c r="Q13" s="324">
        <v>33.399134247966643</v>
      </c>
      <c r="R13" s="324">
        <v>33.183901209790335</v>
      </c>
    </row>
    <row r="14" spans="2:22" ht="13.5" customHeight="1">
      <c r="B14" s="323" t="s">
        <v>2669</v>
      </c>
      <c r="C14" s="323" t="s">
        <v>2669</v>
      </c>
      <c r="D14" s="324">
        <v>41.770113584404747</v>
      </c>
      <c r="E14" s="324">
        <v>40.683216743403406</v>
      </c>
      <c r="F14" s="324">
        <v>39.042088573769576</v>
      </c>
      <c r="G14" s="324">
        <v>37.844622330449468</v>
      </c>
      <c r="H14" s="324">
        <v>37.353474516408639</v>
      </c>
      <c r="I14" s="324">
        <v>38.045185170742677</v>
      </c>
      <c r="J14" s="324">
        <v>37.062664499169983</v>
      </c>
      <c r="K14" s="324">
        <v>36.641761639272367</v>
      </c>
      <c r="L14" s="324">
        <v>36.119129288279133</v>
      </c>
      <c r="M14" s="324">
        <v>36.75425933049015</v>
      </c>
      <c r="N14" s="324">
        <v>37.03382929705608</v>
      </c>
      <c r="O14" s="324">
        <v>37.20639775408138</v>
      </c>
      <c r="P14" s="324">
        <v>37.096058216517932</v>
      </c>
      <c r="Q14" s="324">
        <v>37.121451511897057</v>
      </c>
      <c r="R14" s="324">
        <v>37.156460537325891</v>
      </c>
    </row>
    <row r="15" spans="2:22" ht="13.5" customHeight="1">
      <c r="B15" s="323" t="s">
        <v>534</v>
      </c>
      <c r="C15" s="323" t="s">
        <v>534</v>
      </c>
      <c r="D15" s="324">
        <v>49.149988247275125</v>
      </c>
      <c r="E15" s="324">
        <v>48.591721280144583</v>
      </c>
      <c r="F15" s="324">
        <v>48.289105427163761</v>
      </c>
      <c r="G15" s="324">
        <v>47.510024811179697</v>
      </c>
      <c r="H15" s="324">
        <v>46.808047531134441</v>
      </c>
      <c r="I15" s="324">
        <v>49.915265579526093</v>
      </c>
      <c r="J15" s="324">
        <v>42.944479553828046</v>
      </c>
      <c r="K15" s="324">
        <v>45.626050453879373</v>
      </c>
      <c r="L15" s="324">
        <v>47.850156756781985</v>
      </c>
      <c r="M15" s="324">
        <v>47.193512192372332</v>
      </c>
      <c r="N15" s="324">
        <v>46.66064927387189</v>
      </c>
      <c r="O15" s="324">
        <v>46.501629334203308</v>
      </c>
      <c r="P15" s="324">
        <v>46.281810056825272</v>
      </c>
      <c r="Q15" s="324">
        <v>46.066309089666369</v>
      </c>
      <c r="R15" s="324">
        <v>46.004267238525102</v>
      </c>
    </row>
    <row r="16" spans="2:22" ht="13.5" customHeight="1">
      <c r="B16" s="323" t="s">
        <v>524</v>
      </c>
      <c r="C16" s="323" t="s">
        <v>524</v>
      </c>
      <c r="D16" s="324">
        <v>37.329521592164824</v>
      </c>
      <c r="E16" s="324">
        <v>32.724673719684915</v>
      </c>
      <c r="F16" s="324">
        <v>32.028479725288811</v>
      </c>
      <c r="G16" s="324">
        <v>34.326535681157694</v>
      </c>
      <c r="H16" s="324">
        <v>35.868795678197607</v>
      </c>
      <c r="I16" s="324">
        <v>37.810820765014896</v>
      </c>
      <c r="J16" s="324">
        <v>38.60663770089063</v>
      </c>
      <c r="K16" s="324">
        <v>37.689526847586507</v>
      </c>
      <c r="L16" s="324">
        <v>37.742312243298805</v>
      </c>
      <c r="M16" s="324">
        <v>39.034305521450641</v>
      </c>
      <c r="N16" s="324">
        <v>39.173185102628558</v>
      </c>
      <c r="O16" s="324">
        <v>38.984046407855914</v>
      </c>
      <c r="P16" s="324">
        <v>38.342095837323996</v>
      </c>
      <c r="Q16" s="324">
        <v>38.317689934848481</v>
      </c>
      <c r="R16" s="324">
        <v>38.21021520258666</v>
      </c>
    </row>
    <row r="17" spans="2:21" ht="13.5" customHeight="1">
      <c r="B17" s="323" t="s">
        <v>520</v>
      </c>
      <c r="C17" s="323" t="s">
        <v>520</v>
      </c>
      <c r="D17" s="324">
        <v>25.02794887036584</v>
      </c>
      <c r="E17" s="324">
        <v>25.366652996663614</v>
      </c>
      <c r="F17" s="324">
        <v>25.492620579944525</v>
      </c>
      <c r="G17" s="324">
        <v>25.615662432268604</v>
      </c>
      <c r="H17" s="324">
        <v>26.497262647578996</v>
      </c>
      <c r="I17" s="324">
        <v>29.087720873592609</v>
      </c>
      <c r="J17" s="324">
        <v>33.594777008239376</v>
      </c>
      <c r="K17" s="324">
        <v>26.645510039824039</v>
      </c>
      <c r="L17" s="324">
        <v>26.858296297595409</v>
      </c>
      <c r="M17" s="324">
        <v>27.671677443682292</v>
      </c>
      <c r="N17" s="324">
        <v>27.148261338611508</v>
      </c>
      <c r="O17" s="324">
        <v>26.233434640629721</v>
      </c>
      <c r="P17" s="324">
        <v>26.0515057426224</v>
      </c>
      <c r="Q17" s="324">
        <v>25.978214711218023</v>
      </c>
      <c r="R17" s="324">
        <v>25.981823542207046</v>
      </c>
    </row>
    <row r="18" spans="2:21" ht="13.5" customHeight="1">
      <c r="B18" s="323" t="s">
        <v>127</v>
      </c>
      <c r="C18" s="323" t="s">
        <v>127</v>
      </c>
      <c r="D18" s="324">
        <v>31.552172398153878</v>
      </c>
      <c r="E18" s="324">
        <v>32.316197079203</v>
      </c>
      <c r="F18" s="324">
        <v>32.635163521307575</v>
      </c>
      <c r="G18" s="324">
        <v>33.276941773822834</v>
      </c>
      <c r="H18" s="324">
        <v>34.152609326372584</v>
      </c>
      <c r="I18" s="324">
        <v>35.40273469580454</v>
      </c>
      <c r="J18" s="324">
        <v>32.686188054118446</v>
      </c>
      <c r="K18" s="324">
        <v>33.481415219902097</v>
      </c>
      <c r="L18" s="324">
        <v>33.855520703106343</v>
      </c>
      <c r="M18" s="324">
        <v>33.563574856459844</v>
      </c>
      <c r="N18" s="324">
        <v>33.954287382159272</v>
      </c>
      <c r="O18" s="324">
        <v>34.347404125765159</v>
      </c>
      <c r="P18" s="324">
        <v>34.529711993282575</v>
      </c>
      <c r="Q18" s="324">
        <v>34.713591697549198</v>
      </c>
      <c r="R18" s="324">
        <v>34.839576703967019</v>
      </c>
    </row>
    <row r="19" spans="2:21" ht="13.5" customHeight="1">
      <c r="B19" s="323" t="s">
        <v>544</v>
      </c>
      <c r="C19" s="323" t="s">
        <v>544</v>
      </c>
      <c r="D19" s="324">
        <v>31.277389419136785</v>
      </c>
      <c r="E19" s="324">
        <v>29.99369229731564</v>
      </c>
      <c r="F19" s="324">
        <v>29.320490709619968</v>
      </c>
      <c r="G19" s="324">
        <v>34.657894335931793</v>
      </c>
      <c r="H19" s="324">
        <v>32.878861580952169</v>
      </c>
      <c r="I19" s="324">
        <v>33.541786589619029</v>
      </c>
      <c r="J19" s="324">
        <v>34.301696704759046</v>
      </c>
      <c r="K19" s="324">
        <v>33.933667386142112</v>
      </c>
      <c r="L19" s="324">
        <v>35.037638264339868</v>
      </c>
      <c r="M19" s="324">
        <v>33.890732687671807</v>
      </c>
      <c r="N19" s="324">
        <v>32.863892442552434</v>
      </c>
      <c r="O19" s="324">
        <v>32.281616157175762</v>
      </c>
      <c r="P19" s="324">
        <v>32.25448226858331</v>
      </c>
      <c r="Q19" s="324">
        <v>32.005732501805312</v>
      </c>
      <c r="R19" s="324">
        <v>31.68039634020554</v>
      </c>
    </row>
    <row r="20" spans="2:21" ht="13.5" customHeight="1">
      <c r="B20" s="323" t="s">
        <v>2671</v>
      </c>
      <c r="C20" s="323" t="s">
        <v>2671</v>
      </c>
      <c r="D20" s="324">
        <v>16.681155155903177</v>
      </c>
      <c r="E20" s="324">
        <v>16.974438186939981</v>
      </c>
      <c r="F20" s="324">
        <v>17.064118584749295</v>
      </c>
      <c r="G20" s="324">
        <v>16.351643295100509</v>
      </c>
      <c r="H20" s="324">
        <v>17.86131575762732</v>
      </c>
      <c r="I20" s="324">
        <v>22.092816145598839</v>
      </c>
      <c r="J20" s="324">
        <v>18.53785177726888</v>
      </c>
      <c r="K20" s="324">
        <v>18.512685944626924</v>
      </c>
      <c r="L20" s="324">
        <v>19.257901923810852</v>
      </c>
      <c r="M20" s="324">
        <v>18.855493104698855</v>
      </c>
      <c r="N20" s="324">
        <v>17.96107686564801</v>
      </c>
      <c r="O20" s="324">
        <v>17.847949886291818</v>
      </c>
      <c r="P20" s="324">
        <v>17.677718718881071</v>
      </c>
      <c r="Q20" s="324">
        <v>17.486562206731925</v>
      </c>
      <c r="R20" s="324">
        <v>17.337469318053174</v>
      </c>
    </row>
    <row r="21" spans="2:21" ht="16.149999999999999" customHeight="1">
      <c r="B21" s="323" t="s">
        <v>2696</v>
      </c>
      <c r="C21" s="323" t="s">
        <v>508</v>
      </c>
      <c r="D21" s="324">
        <v>44.117590545706712</v>
      </c>
      <c r="E21" s="324">
        <v>44.169824582086378</v>
      </c>
      <c r="F21" s="324">
        <v>40.523372742763861</v>
      </c>
      <c r="G21" s="324">
        <v>40.954295825402141</v>
      </c>
      <c r="H21" s="324">
        <v>39.774451925851217</v>
      </c>
      <c r="I21" s="324">
        <v>40.23976521564061</v>
      </c>
      <c r="J21" s="324">
        <v>37.389876903650482</v>
      </c>
      <c r="K21" s="324">
        <v>38.72652597543749</v>
      </c>
      <c r="L21" s="324">
        <v>39.717552957803441</v>
      </c>
      <c r="M21" s="324" t="s">
        <v>2673</v>
      </c>
      <c r="N21" s="324" t="s">
        <v>2673</v>
      </c>
      <c r="O21" s="324" t="s">
        <v>2673</v>
      </c>
      <c r="P21" s="324" t="s">
        <v>2673</v>
      </c>
      <c r="Q21" s="324" t="s">
        <v>2673</v>
      </c>
      <c r="R21" s="324" t="s">
        <v>2673</v>
      </c>
      <c r="U21" s="310"/>
    </row>
    <row r="22" spans="2:21" ht="15.6" customHeight="1">
      <c r="B22" s="323" t="s">
        <v>573</v>
      </c>
      <c r="C22" s="323" t="s">
        <v>573</v>
      </c>
      <c r="D22" s="324">
        <v>31.265424872139246</v>
      </c>
      <c r="E22" s="324">
        <v>30.968190230105801</v>
      </c>
      <c r="F22" s="324">
        <v>30.552933614157933</v>
      </c>
      <c r="G22" s="324">
        <v>28.630830225879734</v>
      </c>
      <c r="H22" s="324">
        <v>26.89755182273052</v>
      </c>
      <c r="I22" s="324">
        <v>25.695390566589733</v>
      </c>
      <c r="J22" s="324">
        <v>25.543197610721734</v>
      </c>
      <c r="K22" s="324">
        <v>24.7008823716927</v>
      </c>
      <c r="L22" s="324">
        <v>22.73668484681421</v>
      </c>
      <c r="M22" s="324">
        <v>28.47378225484044</v>
      </c>
      <c r="N22" s="324">
        <v>27.695365975969281</v>
      </c>
      <c r="O22" s="324">
        <v>26.570338274578042</v>
      </c>
      <c r="P22" s="324">
        <v>25.589011746234728</v>
      </c>
      <c r="Q22" s="324">
        <v>24.640042305267368</v>
      </c>
      <c r="R22" s="324">
        <v>23.209366416088617</v>
      </c>
    </row>
    <row r="23" spans="2:21" ht="13.5" customHeight="1">
      <c r="B23" s="323" t="s">
        <v>510</v>
      </c>
      <c r="C23" s="323" t="s">
        <v>510</v>
      </c>
      <c r="D23" s="324">
        <v>50.379702820629177</v>
      </c>
      <c r="E23" s="324">
        <v>46.797618703693956</v>
      </c>
      <c r="F23" s="324">
        <v>46.717738826493566</v>
      </c>
      <c r="G23" s="324">
        <v>46.09561407168232</v>
      </c>
      <c r="H23" s="324">
        <v>46.08451508570036</v>
      </c>
      <c r="I23" s="324">
        <v>51.420897301027082</v>
      </c>
      <c r="J23" s="324">
        <v>48.393884540545507</v>
      </c>
      <c r="K23" s="324">
        <v>48.839477402024535</v>
      </c>
      <c r="L23" s="324">
        <v>47.419634895216909</v>
      </c>
      <c r="M23" s="324">
        <v>47.479663699604387</v>
      </c>
      <c r="N23" s="324">
        <v>46.440302770736622</v>
      </c>
      <c r="O23" s="324">
        <v>45.566198697854823</v>
      </c>
      <c r="P23" s="324">
        <v>44.888282452779791</v>
      </c>
      <c r="Q23" s="324">
        <v>45.322540508554866</v>
      </c>
      <c r="R23" s="324">
        <v>45.221520500018222</v>
      </c>
    </row>
    <row r="24" spans="2:21" ht="13.5" customHeight="1">
      <c r="B24" s="323" t="s">
        <v>1061</v>
      </c>
      <c r="C24" s="323" t="s">
        <v>1061</v>
      </c>
      <c r="D24" s="324">
        <v>27.058974489303196</v>
      </c>
      <c r="E24" s="324">
        <v>27.232843544592626</v>
      </c>
      <c r="F24" s="324">
        <v>26.231662594119147</v>
      </c>
      <c r="G24" s="324">
        <v>26.327665031803733</v>
      </c>
      <c r="H24" s="324">
        <v>26.845837549412817</v>
      </c>
      <c r="I24" s="324">
        <v>31.019246231257018</v>
      </c>
      <c r="J24" s="324">
        <v>28.997798045547391</v>
      </c>
      <c r="K24" s="324">
        <v>29.008141497199407</v>
      </c>
      <c r="L24" s="324">
        <v>28.778594355829306</v>
      </c>
      <c r="M24" s="324">
        <v>27.95768118737633</v>
      </c>
      <c r="N24" s="324">
        <v>27.832606042143194</v>
      </c>
      <c r="O24" s="324">
        <v>27.542963016473927</v>
      </c>
      <c r="P24" s="324">
        <v>27.338486568012804</v>
      </c>
      <c r="Q24" s="324">
        <v>27.185932152785302</v>
      </c>
      <c r="R24" s="324">
        <v>26.998141602025434</v>
      </c>
    </row>
    <row r="25" spans="2:21" ht="13.5" customHeight="1">
      <c r="B25" s="323" t="s">
        <v>565</v>
      </c>
      <c r="C25" s="323" t="s">
        <v>565</v>
      </c>
      <c r="D25" s="324">
        <v>17.602161837744003</v>
      </c>
      <c r="E25" s="324">
        <v>16.920493461858964</v>
      </c>
      <c r="F25" s="324">
        <v>16.443622746390339</v>
      </c>
      <c r="G25" s="324">
        <v>16.611101867299389</v>
      </c>
      <c r="H25" s="324">
        <v>16.358791399449675</v>
      </c>
      <c r="I25" s="324">
        <v>18.426700381365364</v>
      </c>
      <c r="J25" s="324">
        <v>18.123703681973101</v>
      </c>
      <c r="K25" s="324">
        <v>17.361322606549809</v>
      </c>
      <c r="L25" s="324">
        <v>16.636296926915357</v>
      </c>
      <c r="M25" s="324">
        <v>17.42271792355951</v>
      </c>
      <c r="N25" s="324">
        <v>17.9990437719235</v>
      </c>
      <c r="O25" s="324">
        <v>17.921262445399559</v>
      </c>
      <c r="P25" s="324">
        <v>17.889510047247111</v>
      </c>
      <c r="Q25" s="324">
        <v>17.892635177497766</v>
      </c>
      <c r="R25" s="324">
        <v>17.878731047406482</v>
      </c>
    </row>
    <row r="26" spans="2:21" ht="13.5" customHeight="1">
      <c r="B26" s="323" t="s">
        <v>2674</v>
      </c>
      <c r="C26" s="323" t="s">
        <v>2674</v>
      </c>
      <c r="D26" s="324">
        <v>16.322444981484317</v>
      </c>
      <c r="E26" s="324">
        <v>17.037835400858711</v>
      </c>
      <c r="F26" s="324">
        <v>17.118067501057808</v>
      </c>
      <c r="G26" s="324">
        <v>15.251227765751111</v>
      </c>
      <c r="H26" s="324">
        <v>14.140221556943821</v>
      </c>
      <c r="I26" s="324">
        <v>13.008229204183536</v>
      </c>
      <c r="J26" s="324">
        <v>14.186018689774485</v>
      </c>
      <c r="K26" s="324">
        <v>13.817342941244782</v>
      </c>
      <c r="L26" s="324">
        <v>13.543475797653093</v>
      </c>
      <c r="M26" s="324">
        <v>14.163202382939764</v>
      </c>
      <c r="N26" s="324">
        <v>14.491443865254785</v>
      </c>
      <c r="O26" s="324">
        <v>14.743248659818436</v>
      </c>
      <c r="P26" s="324">
        <v>14.920250294096727</v>
      </c>
      <c r="Q26" s="324">
        <v>15.155672402211145</v>
      </c>
      <c r="R26" s="324">
        <v>15.413757994364477</v>
      </c>
    </row>
    <row r="27" spans="2:21" ht="13.5" customHeight="1">
      <c r="B27" s="323" t="s">
        <v>577</v>
      </c>
      <c r="C27" s="323" t="s">
        <v>577</v>
      </c>
      <c r="D27" s="324">
        <v>22.870300089575345</v>
      </c>
      <c r="E27" s="324">
        <v>21.511669993875604</v>
      </c>
      <c r="F27" s="324">
        <v>24.087917439229876</v>
      </c>
      <c r="G27" s="324">
        <v>18.846626700901528</v>
      </c>
      <c r="H27" s="324">
        <v>20.24848454866758</v>
      </c>
      <c r="I27" s="324">
        <v>24.545990208516237</v>
      </c>
      <c r="J27" s="324">
        <v>22.069655001609856</v>
      </c>
      <c r="K27" s="324">
        <v>21.717606511916866</v>
      </c>
      <c r="L27" s="324">
        <v>23.429781296407658</v>
      </c>
      <c r="M27" s="324">
        <v>22.297209039095318</v>
      </c>
      <c r="N27" s="324">
        <v>21.896778993953244</v>
      </c>
      <c r="O27" s="324">
        <v>21.691180183667782</v>
      </c>
      <c r="P27" s="324">
        <v>21.640336275416388</v>
      </c>
      <c r="Q27" s="324">
        <v>21.75142309488438</v>
      </c>
      <c r="R27" s="324">
        <v>21.718003176565077</v>
      </c>
    </row>
    <row r="28" spans="2:21" ht="13.5" customHeight="1">
      <c r="B28" s="323" t="s">
        <v>518</v>
      </c>
      <c r="C28" s="323" t="s">
        <v>518</v>
      </c>
      <c r="D28" s="324">
        <v>55.226218551748744</v>
      </c>
      <c r="E28" s="324">
        <v>53.97638235952541</v>
      </c>
      <c r="F28" s="324">
        <v>51.522168443019233</v>
      </c>
      <c r="G28" s="324">
        <v>50.797606581182862</v>
      </c>
      <c r="H28" s="324">
        <v>50.623668655915388</v>
      </c>
      <c r="I28" s="324">
        <v>64.55685821892844</v>
      </c>
      <c r="J28" s="324">
        <v>50.334903112512009</v>
      </c>
      <c r="K28" s="324">
        <v>39.61376537454408</v>
      </c>
      <c r="L28" s="324">
        <v>50.795482641950507</v>
      </c>
      <c r="M28" s="324">
        <v>50.385368918580042</v>
      </c>
      <c r="N28" s="324">
        <v>48.789001196309165</v>
      </c>
      <c r="O28" s="324">
        <v>48.570511415893044</v>
      </c>
      <c r="P28" s="324">
        <v>48.494066538213879</v>
      </c>
      <c r="Q28" s="324">
        <v>48.604866334150515</v>
      </c>
      <c r="R28" s="324">
        <v>48.682944038308726</v>
      </c>
    </row>
    <row r="29" spans="2:21" ht="13.5" customHeight="1">
      <c r="B29" s="323" t="s">
        <v>2675</v>
      </c>
      <c r="C29" s="323" t="s">
        <v>2675</v>
      </c>
      <c r="D29" s="324">
        <v>26.65908885582186</v>
      </c>
      <c r="E29" s="324">
        <v>28.283509500032423</v>
      </c>
      <c r="F29" s="324">
        <v>30.571585834198579</v>
      </c>
      <c r="G29" s="324">
        <v>32.325166739161951</v>
      </c>
      <c r="H29" s="324">
        <v>31.173649558581474</v>
      </c>
      <c r="I29" s="324">
        <v>19.552308254963428</v>
      </c>
      <c r="J29" s="324">
        <v>9.1327101956118941</v>
      </c>
      <c r="K29" s="324">
        <v>12.672631536099487</v>
      </c>
      <c r="L29" s="324" t="s">
        <v>2673</v>
      </c>
      <c r="M29" s="324" t="s">
        <v>2673</v>
      </c>
      <c r="N29" s="324" t="s">
        <v>2673</v>
      </c>
      <c r="O29" s="324" t="s">
        <v>2673</v>
      </c>
      <c r="P29" s="324" t="s">
        <v>2673</v>
      </c>
      <c r="Q29" s="324" t="s">
        <v>2673</v>
      </c>
      <c r="R29" s="324" t="s">
        <v>2673</v>
      </c>
      <c r="U29" s="310"/>
    </row>
    <row r="30" spans="2:21" ht="13.5" customHeight="1">
      <c r="B30" s="323" t="s">
        <v>2677</v>
      </c>
      <c r="C30" s="323" t="s">
        <v>2677</v>
      </c>
      <c r="D30" s="324">
        <v>24.708184302593672</v>
      </c>
      <c r="E30" s="324">
        <v>22.857676080294663</v>
      </c>
      <c r="F30" s="324">
        <v>22.043059909495668</v>
      </c>
      <c r="G30" s="324">
        <v>22.799943076697797</v>
      </c>
      <c r="H30" s="324">
        <v>23.575001090737459</v>
      </c>
      <c r="I30" s="324">
        <v>25.040267089612193</v>
      </c>
      <c r="J30" s="324">
        <v>24.447630841752559</v>
      </c>
      <c r="K30" s="324">
        <v>24.681901338933539</v>
      </c>
      <c r="L30" s="324">
        <v>23.250285110751236</v>
      </c>
      <c r="M30" s="324">
        <v>21.116368785067756</v>
      </c>
      <c r="N30" s="324">
        <v>20.488523628810704</v>
      </c>
      <c r="O30" s="324">
        <v>20.187309728583319</v>
      </c>
      <c r="P30" s="324">
        <v>20.14323365520929</v>
      </c>
      <c r="Q30" s="324">
        <v>20.079848674825485</v>
      </c>
      <c r="R30" s="324">
        <v>19.867593003927102</v>
      </c>
    </row>
    <row r="31" spans="2:21" ht="13.5" customHeight="1">
      <c r="B31" s="323" t="s">
        <v>575</v>
      </c>
      <c r="C31" s="323" t="s">
        <v>575</v>
      </c>
      <c r="D31" s="324">
        <v>26.557374742627321</v>
      </c>
      <c r="E31" s="324">
        <v>26.522520976858793</v>
      </c>
      <c r="F31" s="324">
        <v>25.018180292492499</v>
      </c>
      <c r="G31" s="324">
        <v>24.96973629720468</v>
      </c>
      <c r="H31" s="324">
        <v>25.241837074561857</v>
      </c>
      <c r="I31" s="324">
        <v>27.788595178368325</v>
      </c>
      <c r="J31" s="324">
        <v>26.754974822254052</v>
      </c>
      <c r="K31" s="324">
        <v>28.578510946055431</v>
      </c>
      <c r="L31" s="324">
        <v>28.656931633468513</v>
      </c>
      <c r="M31" s="324">
        <v>30.255953462453068</v>
      </c>
      <c r="N31" s="324">
        <v>27.054628586244455</v>
      </c>
      <c r="O31" s="324">
        <v>26.459072173589281</v>
      </c>
      <c r="P31" s="324">
        <v>26.444055210591312</v>
      </c>
      <c r="Q31" s="324">
        <v>26.21849855854154</v>
      </c>
      <c r="R31" s="324">
        <v>26.182100087352634</v>
      </c>
    </row>
    <row r="32" spans="2:21" ht="13.5" customHeight="1">
      <c r="B32" s="323" t="s">
        <v>563</v>
      </c>
      <c r="C32" s="323" t="s">
        <v>563</v>
      </c>
      <c r="D32" s="324">
        <v>28.413375517915924</v>
      </c>
      <c r="E32" s="324">
        <v>28.551250823841741</v>
      </c>
      <c r="F32" s="324">
        <v>27.810992301298203</v>
      </c>
      <c r="G32" s="324">
        <v>27.673842091568453</v>
      </c>
      <c r="H32" s="324">
        <v>27.362068047709538</v>
      </c>
      <c r="I32" s="324">
        <v>34.14519670917511</v>
      </c>
      <c r="J32" s="324">
        <v>31.279212567508178</v>
      </c>
      <c r="K32" s="324">
        <v>34.073997224389885</v>
      </c>
      <c r="L32" s="324">
        <v>32.969250088703269</v>
      </c>
      <c r="M32" s="324">
        <v>32.48573094512868</v>
      </c>
      <c r="N32" s="324">
        <v>31.248620777607705</v>
      </c>
      <c r="O32" s="324">
        <v>30.108709291986919</v>
      </c>
      <c r="P32" s="324">
        <v>29.71127381344813</v>
      </c>
      <c r="Q32" s="324">
        <v>29.535840771099231</v>
      </c>
      <c r="R32" s="324">
        <v>29.319848018252671</v>
      </c>
    </row>
    <row r="33" spans="2:28" ht="13.5" customHeight="1">
      <c r="B33" s="323" t="s">
        <v>583</v>
      </c>
      <c r="C33" s="323" t="s">
        <v>583</v>
      </c>
      <c r="D33" s="324">
        <v>44.541333811423314</v>
      </c>
      <c r="E33" s="324">
        <v>44.614021599352718</v>
      </c>
      <c r="F33" s="324">
        <v>39.428499626480132</v>
      </c>
      <c r="G33" s="324">
        <v>38.320959292846482</v>
      </c>
      <c r="H33" s="324">
        <v>38.778579817167582</v>
      </c>
      <c r="I33" s="324">
        <v>44.538277675943661</v>
      </c>
      <c r="J33" s="324">
        <v>36.133681360550632</v>
      </c>
      <c r="K33" s="324">
        <v>29.617872270064915</v>
      </c>
      <c r="L33" s="324">
        <v>26.220088188915742</v>
      </c>
      <c r="M33" s="324">
        <v>27.299198539086017</v>
      </c>
      <c r="N33" s="324">
        <v>26.681530234057256</v>
      </c>
      <c r="O33" s="324">
        <v>25.543899187809778</v>
      </c>
      <c r="P33" s="324">
        <v>24.808954798145223</v>
      </c>
      <c r="Q33" s="324">
        <v>24.03358665413371</v>
      </c>
      <c r="R33" s="324">
        <v>23.901949212859758</v>
      </c>
    </row>
    <row r="34" spans="2:28" ht="15" customHeight="1">
      <c r="B34" s="323" t="s">
        <v>2678</v>
      </c>
      <c r="C34" s="323" t="s">
        <v>2678</v>
      </c>
      <c r="D34" s="324">
        <v>17.83293367357</v>
      </c>
      <c r="E34" s="324">
        <v>17.712013204319419</v>
      </c>
      <c r="F34" s="324">
        <v>19.127940318881606</v>
      </c>
      <c r="G34" s="324">
        <v>19.107829305628172</v>
      </c>
      <c r="H34" s="324">
        <v>19.05375038691481</v>
      </c>
      <c r="I34" s="324">
        <v>20.296417727495779</v>
      </c>
      <c r="J34" s="324">
        <v>18.458267907617319</v>
      </c>
      <c r="K34" s="324">
        <v>19.959413752609105</v>
      </c>
      <c r="L34" s="324">
        <v>19.194507934332442</v>
      </c>
      <c r="M34" s="324">
        <v>19.878698962506768</v>
      </c>
      <c r="N34" s="324">
        <v>19.62985460013666</v>
      </c>
      <c r="O34" s="324">
        <v>18.117180141816373</v>
      </c>
      <c r="P34" s="324">
        <v>17.467187105447714</v>
      </c>
      <c r="Q34" s="324">
        <v>16.993590587046665</v>
      </c>
      <c r="R34" s="324">
        <v>16.935986536571832</v>
      </c>
    </row>
    <row r="35" spans="2:28" ht="13.5" customHeight="1">
      <c r="B35" s="323" t="s">
        <v>561</v>
      </c>
      <c r="C35" s="323" t="s">
        <v>561</v>
      </c>
      <c r="D35" s="324">
        <v>22.249163899219621</v>
      </c>
      <c r="E35" s="324">
        <v>20.851010069123557</v>
      </c>
      <c r="F35" s="324">
        <v>20.984613739194398</v>
      </c>
      <c r="G35" s="324">
        <v>21.242670081403229</v>
      </c>
      <c r="H35" s="324">
        <v>21.177812700412986</v>
      </c>
      <c r="I35" s="324">
        <v>26.811439977327687</v>
      </c>
      <c r="J35" s="324">
        <v>23.517906317569278</v>
      </c>
      <c r="K35" s="324">
        <v>23.415188091818138</v>
      </c>
      <c r="L35" s="324">
        <v>22.425276184058724</v>
      </c>
      <c r="M35" s="324">
        <v>22.549333817950252</v>
      </c>
      <c r="N35" s="324">
        <v>21.920071966046688</v>
      </c>
      <c r="O35" s="324">
        <v>21.184459227975783</v>
      </c>
      <c r="P35" s="324">
        <v>20.47532062484817</v>
      </c>
      <c r="Q35" s="324">
        <v>20.490395240189368</v>
      </c>
      <c r="R35" s="324">
        <v>20.450784709670106</v>
      </c>
    </row>
    <row r="36" spans="2:28" ht="13.5" customHeight="1">
      <c r="B36" s="323" t="s">
        <v>550</v>
      </c>
      <c r="C36" s="323" t="s">
        <v>550</v>
      </c>
      <c r="D36" s="324">
        <v>17.786458406253043</v>
      </c>
      <c r="E36" s="324">
        <v>19.011100470801161</v>
      </c>
      <c r="F36" s="324">
        <v>19.457405486002635</v>
      </c>
      <c r="G36" s="324">
        <v>20.913430288806673</v>
      </c>
      <c r="H36" s="324">
        <v>21.720499832214529</v>
      </c>
      <c r="I36" s="324">
        <v>25.920111767028409</v>
      </c>
      <c r="J36" s="324">
        <v>27.199619733888607</v>
      </c>
      <c r="K36" s="324">
        <v>25.891191441615991</v>
      </c>
      <c r="L36" s="324">
        <v>25.211324565626704</v>
      </c>
      <c r="M36" s="324">
        <v>24.839064178223417</v>
      </c>
      <c r="N36" s="324">
        <v>24.846959461282442</v>
      </c>
      <c r="O36" s="324">
        <v>24.61957027837893</v>
      </c>
      <c r="P36" s="324">
        <v>24.461062365549775</v>
      </c>
      <c r="Q36" s="324">
        <v>24.335875823025649</v>
      </c>
      <c r="R36" s="324">
        <v>24.401072623749435</v>
      </c>
    </row>
    <row r="37" spans="2:28" ht="13.5" customHeight="1">
      <c r="B37" s="323" t="s">
        <v>516</v>
      </c>
      <c r="C37" s="323" t="s">
        <v>516</v>
      </c>
      <c r="D37" s="324">
        <v>41.73671785349174</v>
      </c>
      <c r="E37" s="324">
        <v>41.334144972312558</v>
      </c>
      <c r="F37" s="324">
        <v>41.419063200715755</v>
      </c>
      <c r="G37" s="324">
        <v>41.447007098261871</v>
      </c>
      <c r="H37" s="324">
        <v>41.875876505216233</v>
      </c>
      <c r="I37" s="324">
        <v>48.247409944151265</v>
      </c>
      <c r="J37" s="324">
        <v>44.091782543707161</v>
      </c>
      <c r="K37" s="324">
        <v>43.89771092684493</v>
      </c>
      <c r="L37" s="324">
        <v>47.628611592032563</v>
      </c>
      <c r="M37" s="324">
        <v>48.585234038013084</v>
      </c>
      <c r="N37" s="324">
        <v>49.03011996236468</v>
      </c>
      <c r="O37" s="324">
        <v>49.712589098097581</v>
      </c>
      <c r="P37" s="324">
        <v>48.64402131820237</v>
      </c>
      <c r="Q37" s="324">
        <v>47.902661717597908</v>
      </c>
      <c r="R37" s="324">
        <v>47.978219115592445</v>
      </c>
    </row>
    <row r="38" spans="2:28" ht="13.5" customHeight="1">
      <c r="B38" s="323" t="s">
        <v>2679</v>
      </c>
      <c r="C38" s="323" t="s">
        <v>2679</v>
      </c>
      <c r="D38" s="324">
        <v>38.559584735355415</v>
      </c>
      <c r="E38" s="324">
        <v>40.138148305736863</v>
      </c>
      <c r="F38" s="324">
        <v>34.66314006967928</v>
      </c>
      <c r="G38" s="324">
        <v>28.89609823428632</v>
      </c>
      <c r="H38" s="324">
        <v>32.464350964313034</v>
      </c>
      <c r="I38" s="324">
        <v>34.699409346398483</v>
      </c>
      <c r="J38" s="324">
        <v>29.368336581451338</v>
      </c>
      <c r="K38" s="324">
        <v>24.272890067210863</v>
      </c>
      <c r="L38" s="324">
        <v>24.430943764980412</v>
      </c>
      <c r="M38" s="324">
        <v>23.994168405193953</v>
      </c>
      <c r="N38" s="324">
        <v>24.106015561960138</v>
      </c>
      <c r="O38" s="324">
        <v>23.845871905756685</v>
      </c>
      <c r="P38" s="324">
        <v>23.28159761025028</v>
      </c>
      <c r="Q38" s="324">
        <v>23.334527230414849</v>
      </c>
      <c r="R38" s="324">
        <v>23.568559335451383</v>
      </c>
    </row>
    <row r="39" spans="2:28" ht="13.5" customHeight="1">
      <c r="B39" s="323" t="s">
        <v>526</v>
      </c>
      <c r="C39" s="323" t="s">
        <v>526</v>
      </c>
      <c r="D39" s="324">
        <v>34.162993337296129</v>
      </c>
      <c r="E39" s="324">
        <v>31.812970428952219</v>
      </c>
      <c r="F39" s="324">
        <v>31.018636259189286</v>
      </c>
      <c r="G39" s="324">
        <v>31.729295571744309</v>
      </c>
      <c r="H39" s="324">
        <v>33.310495565721993</v>
      </c>
      <c r="I39" s="324">
        <v>38.182739019131304</v>
      </c>
      <c r="J39" s="324">
        <v>37.142250451189639</v>
      </c>
      <c r="K39" s="324">
        <v>36.82064269508362</v>
      </c>
      <c r="L39" s="324">
        <v>37.148850366590011</v>
      </c>
      <c r="M39" s="324">
        <v>36.884282756617445</v>
      </c>
      <c r="N39" s="324">
        <v>38.108756325348665</v>
      </c>
      <c r="O39" s="324">
        <v>38.433332019218312</v>
      </c>
      <c r="P39" s="324">
        <v>37.634882267416906</v>
      </c>
      <c r="Q39" s="324">
        <v>37.256127997800512</v>
      </c>
      <c r="R39" s="324">
        <v>37.17749663258553</v>
      </c>
    </row>
    <row r="40" spans="2:28" ht="13.5" customHeight="1">
      <c r="B40" s="323" t="s">
        <v>1617</v>
      </c>
      <c r="C40" s="323" t="s">
        <v>2680</v>
      </c>
      <c r="D40" s="324">
        <v>35.273435566740687</v>
      </c>
      <c r="E40" s="324">
        <v>36.586202828673578</v>
      </c>
      <c r="F40" s="324">
        <v>34.83015404833673</v>
      </c>
      <c r="G40" s="324">
        <v>32.620961880970079</v>
      </c>
      <c r="H40" s="324">
        <v>33.75226387645543</v>
      </c>
      <c r="I40" s="324">
        <v>39.152577010819712</v>
      </c>
      <c r="J40" s="324">
        <v>34.66987791880377</v>
      </c>
      <c r="K40" s="324">
        <v>35.521078284251409</v>
      </c>
      <c r="L40" s="324">
        <v>36.823787644871054</v>
      </c>
      <c r="M40" s="324">
        <v>37.525187581238093</v>
      </c>
      <c r="N40" s="324">
        <v>37.096426360068001</v>
      </c>
      <c r="O40" s="324">
        <v>36.78292588981639</v>
      </c>
      <c r="P40" s="324">
        <v>36.501547850506668</v>
      </c>
      <c r="Q40" s="324">
        <v>36.855780513241299</v>
      </c>
      <c r="R40" s="324">
        <v>36.931854965326721</v>
      </c>
    </row>
    <row r="41" spans="2:28" ht="13.5" customHeight="1">
      <c r="B41" s="323" t="s">
        <v>2681</v>
      </c>
      <c r="C41" s="323" t="s">
        <v>2681</v>
      </c>
      <c r="D41" s="324">
        <v>39.883133876239015</v>
      </c>
      <c r="E41" s="324">
        <v>34.454924706676557</v>
      </c>
      <c r="F41" s="324">
        <v>32.067122949960634</v>
      </c>
      <c r="G41" s="324">
        <v>33.979684952015802</v>
      </c>
      <c r="H41" s="324">
        <v>33.676629309670439</v>
      </c>
      <c r="I41" s="324">
        <v>39.067636045101587</v>
      </c>
      <c r="J41" s="324">
        <v>31.693290442438194</v>
      </c>
      <c r="K41" s="324">
        <v>28.250251741954635</v>
      </c>
      <c r="L41" s="324">
        <v>32.282378295854713</v>
      </c>
      <c r="M41" s="324">
        <v>31.256108361964944</v>
      </c>
      <c r="N41" s="324">
        <v>31.298995459630095</v>
      </c>
      <c r="O41" s="324">
        <v>31.475434386685958</v>
      </c>
      <c r="P41" s="324">
        <v>30.909841302618769</v>
      </c>
      <c r="Q41" s="324">
        <v>29.86895487240545</v>
      </c>
      <c r="R41" s="324">
        <v>28.980541177170664</v>
      </c>
    </row>
    <row r="42" spans="2:28" ht="13.5" customHeight="1">
      <c r="B42" s="323" t="s">
        <v>522</v>
      </c>
      <c r="C42" s="323" t="s">
        <v>522</v>
      </c>
      <c r="D42" s="324">
        <v>30.164090181613567</v>
      </c>
      <c r="E42" s="324">
        <v>29.908566913220248</v>
      </c>
      <c r="F42" s="324">
        <v>29.859959395162765</v>
      </c>
      <c r="G42" s="324">
        <v>30.152285501233035</v>
      </c>
      <c r="H42" s="324">
        <v>31.393811424572998</v>
      </c>
      <c r="I42" s="324">
        <v>34.583328637637671</v>
      </c>
      <c r="J42" s="324">
        <v>32.601720750225248</v>
      </c>
      <c r="K42" s="324">
        <v>32.009525891091869</v>
      </c>
      <c r="L42" s="324">
        <v>32.908761560891904</v>
      </c>
      <c r="M42" s="324">
        <v>33.221296922586895</v>
      </c>
      <c r="N42" s="324">
        <v>33.460250726322535</v>
      </c>
      <c r="O42" s="324">
        <v>32.772873229463741</v>
      </c>
      <c r="P42" s="324">
        <v>32.603414226184348</v>
      </c>
      <c r="Q42" s="324">
        <v>32.788079932234233</v>
      </c>
      <c r="R42" s="324">
        <v>32.993817434730452</v>
      </c>
    </row>
    <row r="43" spans="2:28" ht="13.5" customHeight="1">
      <c r="B43" s="323" t="s">
        <v>2682</v>
      </c>
      <c r="C43" s="323" t="s">
        <v>2682</v>
      </c>
      <c r="D43" s="324">
        <v>19.268803535440991</v>
      </c>
      <c r="E43" s="324">
        <v>18.214998329037428</v>
      </c>
      <c r="F43" s="324">
        <v>17.884193712532543</v>
      </c>
      <c r="G43" s="324">
        <v>17.543248948308403</v>
      </c>
      <c r="H43" s="324">
        <v>19.453180810529787</v>
      </c>
      <c r="I43" s="324">
        <v>20.953287539906746</v>
      </c>
      <c r="J43" s="324">
        <v>20.009645684452231</v>
      </c>
      <c r="K43" s="324">
        <v>18.521604724371436</v>
      </c>
      <c r="L43" s="324" t="s">
        <v>2673</v>
      </c>
      <c r="M43" s="324" t="s">
        <v>2673</v>
      </c>
      <c r="N43" s="324" t="s">
        <v>2673</v>
      </c>
      <c r="O43" s="324" t="s">
        <v>2673</v>
      </c>
      <c r="P43" s="324" t="s">
        <v>2673</v>
      </c>
      <c r="Q43" s="324" t="s">
        <v>2673</v>
      </c>
      <c r="R43" s="324" t="s">
        <v>2673</v>
      </c>
    </row>
    <row r="44" spans="2:28" ht="13.5" customHeight="1">
      <c r="B44" s="323" t="s">
        <v>2683</v>
      </c>
      <c r="C44" s="323" t="s">
        <v>2683</v>
      </c>
      <c r="D44" s="324">
        <v>22.182205285206251</v>
      </c>
      <c r="E44" s="324">
        <v>21.349745135521626</v>
      </c>
      <c r="F44" s="324">
        <v>21.521650354531303</v>
      </c>
      <c r="G44" s="324">
        <v>21.352210886265098</v>
      </c>
      <c r="H44" s="324">
        <v>20.561785422139639</v>
      </c>
      <c r="I44" s="324">
        <v>24.88558646491866</v>
      </c>
      <c r="J44" s="324">
        <v>26.767125140263591</v>
      </c>
      <c r="K44" s="324">
        <v>24.51673994339307</v>
      </c>
      <c r="L44" s="324">
        <v>23.182760986999998</v>
      </c>
      <c r="M44" s="324">
        <v>23.802465770881863</v>
      </c>
      <c r="N44" s="324">
        <v>23.62941540063645</v>
      </c>
      <c r="O44" s="324">
        <v>23.746522393735791</v>
      </c>
      <c r="P44" s="324">
        <v>23.748266373507455</v>
      </c>
      <c r="Q44" s="324">
        <v>23.753044209305159</v>
      </c>
      <c r="R44" s="324">
        <v>23.863787250301826</v>
      </c>
    </row>
    <row r="45" spans="2:28">
      <c r="B45" s="323" t="s">
        <v>2684</v>
      </c>
      <c r="C45" s="323" t="s">
        <v>2684</v>
      </c>
      <c r="D45" s="324">
        <v>32.865072702178907</v>
      </c>
      <c r="E45" s="324">
        <v>34.102162589052192</v>
      </c>
      <c r="F45" s="324">
        <v>32.836644640361499</v>
      </c>
      <c r="G45" s="324">
        <v>34.045361480732325</v>
      </c>
      <c r="H45" s="324">
        <v>34.86176524896041</v>
      </c>
      <c r="I45" s="324">
        <v>34.111734814843416</v>
      </c>
      <c r="J45" s="324">
        <v>30.822142921353407</v>
      </c>
      <c r="K45" s="324">
        <v>27.699671184973429</v>
      </c>
      <c r="L45" s="324">
        <v>33.851723768644057</v>
      </c>
      <c r="M45" s="324">
        <v>35.389895847876545</v>
      </c>
      <c r="N45" s="324">
        <v>33.401775610602492</v>
      </c>
      <c r="O45" s="324">
        <v>32.749249900984658</v>
      </c>
      <c r="P45" s="324">
        <v>32.821006697466515</v>
      </c>
      <c r="Q45" s="324">
        <v>32.904936185040611</v>
      </c>
      <c r="R45" s="324">
        <v>32.830545407967158</v>
      </c>
    </row>
    <row r="46" spans="2:28">
      <c r="B46" s="323" t="s">
        <v>2685</v>
      </c>
      <c r="C46" s="323" t="s">
        <v>2685</v>
      </c>
      <c r="D46" s="324">
        <v>43.04349781345195</v>
      </c>
      <c r="E46" s="324">
        <v>40.785342169820787</v>
      </c>
      <c r="F46" s="324">
        <v>41.6463384338876</v>
      </c>
      <c r="G46" s="324">
        <v>41.91802503338149</v>
      </c>
      <c r="H46" s="324">
        <v>41.490394152763677</v>
      </c>
      <c r="I46" s="324">
        <v>45.600158387828735</v>
      </c>
      <c r="J46" s="324">
        <v>40.487631244911384</v>
      </c>
      <c r="K46" s="352">
        <v>65.999730319705847</v>
      </c>
      <c r="L46" s="352">
        <v>74.907653452347816</v>
      </c>
      <c r="M46" s="352">
        <v>57.304186338124282</v>
      </c>
      <c r="N46" s="352">
        <v>48.878549955055853</v>
      </c>
      <c r="O46" s="352">
        <v>45.430506235434443</v>
      </c>
      <c r="P46" s="352">
        <v>44.727847224461428</v>
      </c>
      <c r="Q46" s="352">
        <v>43.643776574935153</v>
      </c>
      <c r="R46" s="352">
        <v>43.034074891785821</v>
      </c>
      <c r="T46" s="347"/>
      <c r="U46" s="310"/>
      <c r="V46" s="310"/>
      <c r="W46" s="310"/>
      <c r="X46" s="310"/>
      <c r="Y46" s="310"/>
      <c r="Z46" s="310"/>
      <c r="AA46" s="310"/>
      <c r="AB46" s="310"/>
    </row>
    <row r="47" spans="2:28">
      <c r="B47" s="323" t="s">
        <v>2686</v>
      </c>
      <c r="C47" s="323" t="s">
        <v>2686</v>
      </c>
      <c r="D47" s="324">
        <v>27.238508275273727</v>
      </c>
      <c r="E47" s="324">
        <v>32.774645600136424</v>
      </c>
      <c r="F47" s="324">
        <v>28.136130727229492</v>
      </c>
      <c r="G47" s="324">
        <v>26.69170756788105</v>
      </c>
      <c r="H47" s="324">
        <v>28.448957836667649</v>
      </c>
      <c r="I47" s="324">
        <v>31.130747492828881</v>
      </c>
      <c r="J47" s="324">
        <v>26.39012637578767</v>
      </c>
      <c r="K47" s="324">
        <v>22.935714191397235</v>
      </c>
      <c r="L47" s="324">
        <v>25.945538146004687</v>
      </c>
      <c r="M47" s="324">
        <v>26.629240585760716</v>
      </c>
      <c r="N47" s="324">
        <v>26.708663668407429</v>
      </c>
      <c r="O47" s="324">
        <v>26.620970064532447</v>
      </c>
      <c r="P47" s="324">
        <v>26.42715710184164</v>
      </c>
      <c r="Q47" s="324">
        <v>26.283929820056713</v>
      </c>
      <c r="R47" s="324">
        <v>26.180477565319691</v>
      </c>
    </row>
    <row r="48" spans="2:28">
      <c r="B48" s="323" t="s">
        <v>2717</v>
      </c>
      <c r="C48" s="323" t="s">
        <v>514</v>
      </c>
      <c r="D48" s="324">
        <v>28.350988482093747</v>
      </c>
      <c r="E48" s="324">
        <v>29.667967125439361</v>
      </c>
      <c r="F48" s="324">
        <v>29.727438556523172</v>
      </c>
      <c r="G48" s="324">
        <v>30.320699399688806</v>
      </c>
      <c r="H48" s="324">
        <v>30.472595071218638</v>
      </c>
      <c r="I48" s="324">
        <v>32.726811108937355</v>
      </c>
      <c r="J48" s="324">
        <v>30.18528146413643</v>
      </c>
      <c r="K48" s="324">
        <v>30.188351951845693</v>
      </c>
      <c r="L48" s="324">
        <v>30.762094088794314</v>
      </c>
      <c r="M48" s="324">
        <v>30.542497970991739</v>
      </c>
      <c r="N48" s="324">
        <v>30.230805734214233</v>
      </c>
      <c r="O48" s="324">
        <v>29.982257111293869</v>
      </c>
      <c r="P48" s="324">
        <v>29.896573756485839</v>
      </c>
      <c r="Q48" s="324">
        <v>29.877447792010464</v>
      </c>
      <c r="R48" s="324">
        <v>29.832808755311952</v>
      </c>
    </row>
    <row r="49" spans="2:18">
      <c r="B49" s="323" t="s">
        <v>2688</v>
      </c>
      <c r="C49" s="323" t="s">
        <v>2688</v>
      </c>
      <c r="D49" s="324">
        <v>22.948378086079039</v>
      </c>
      <c r="E49" s="324">
        <v>19.685883043118917</v>
      </c>
      <c r="F49" s="324">
        <v>21.766198698058471</v>
      </c>
      <c r="G49" s="324">
        <v>37.174289794738733</v>
      </c>
      <c r="H49" s="324">
        <v>20.064617990021866</v>
      </c>
      <c r="I49" s="324">
        <v>9.5172566321028214</v>
      </c>
      <c r="J49" s="324">
        <v>11.879849169015282</v>
      </c>
      <c r="K49" s="324">
        <v>14.304852247671073</v>
      </c>
      <c r="L49" s="324">
        <v>14.37955414607103</v>
      </c>
      <c r="M49" s="324" t="s">
        <v>2673</v>
      </c>
      <c r="N49" s="324" t="s">
        <v>2673</v>
      </c>
      <c r="O49" s="324" t="s">
        <v>2673</v>
      </c>
      <c r="P49" s="324" t="s">
        <v>2673</v>
      </c>
      <c r="Q49" s="324" t="s">
        <v>2673</v>
      </c>
      <c r="R49" s="324" t="s">
        <v>2673</v>
      </c>
    </row>
    <row r="50" spans="2:18">
      <c r="B50" s="325" t="s">
        <v>2689</v>
      </c>
      <c r="C50" s="325" t="s">
        <v>2689</v>
      </c>
      <c r="D50" s="326">
        <v>24.173593582387205</v>
      </c>
      <c r="E50" s="326">
        <v>22.230676613966146</v>
      </c>
      <c r="F50" s="326">
        <v>21.529306464588341</v>
      </c>
      <c r="G50" s="326">
        <v>20.479759902090148</v>
      </c>
      <c r="H50" s="326">
        <v>19.811253673597456</v>
      </c>
      <c r="I50" s="326">
        <v>21.251144059602549</v>
      </c>
      <c r="J50" s="326">
        <v>20.124806012774012</v>
      </c>
      <c r="K50" s="326">
        <v>18.704451432236468</v>
      </c>
      <c r="L50" s="326">
        <v>19.850349117564356</v>
      </c>
      <c r="M50" s="326">
        <v>20.839230528106238</v>
      </c>
      <c r="N50" s="326">
        <v>21.039725325341607</v>
      </c>
      <c r="O50" s="326">
        <v>21.256039631278689</v>
      </c>
      <c r="P50" s="326">
        <v>21.499739087196794</v>
      </c>
      <c r="Q50" s="326">
        <v>21.600090571097518</v>
      </c>
      <c r="R50" s="326">
        <v>21.709198626757892</v>
      </c>
    </row>
    <row r="51" spans="2:18" ht="6" customHeight="1">
      <c r="B51" s="323"/>
      <c r="C51" s="323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24"/>
      <c r="P51" s="324"/>
      <c r="Q51" s="324"/>
      <c r="R51" s="324"/>
    </row>
    <row r="52" spans="2:18" ht="12" customHeight="1">
      <c r="B52" s="470" t="s">
        <v>2618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328"/>
      <c r="R52" s="328"/>
    </row>
    <row r="53" spans="2:18" ht="15.75" customHeight="1">
      <c r="B53" s="470" t="s">
        <v>2707</v>
      </c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470"/>
      <c r="R53" s="370"/>
    </row>
    <row r="54" spans="2:18" ht="15.75" customHeight="1">
      <c r="B54" s="474" t="s">
        <v>2721</v>
      </c>
      <c r="C54" s="474"/>
      <c r="D54" s="474"/>
      <c r="E54" s="474"/>
      <c r="F54" s="474"/>
      <c r="G54" s="474"/>
      <c r="H54" s="474"/>
      <c r="I54" s="474"/>
      <c r="J54" s="474"/>
      <c r="K54" s="474"/>
      <c r="L54" s="474"/>
      <c r="M54" s="474"/>
      <c r="N54" s="474"/>
      <c r="O54" s="474"/>
      <c r="P54" s="474"/>
      <c r="Q54" s="474"/>
      <c r="R54" s="474"/>
    </row>
    <row r="55" spans="2:18" ht="51.75" customHeight="1">
      <c r="B55" s="474" t="s">
        <v>2722</v>
      </c>
      <c r="C55" s="474"/>
      <c r="D55" s="474"/>
      <c r="E55" s="474"/>
      <c r="F55" s="474"/>
      <c r="G55" s="474"/>
      <c r="H55" s="474"/>
      <c r="I55" s="474"/>
      <c r="J55" s="474"/>
      <c r="K55" s="474"/>
      <c r="L55" s="474"/>
      <c r="M55" s="474"/>
      <c r="N55" s="474"/>
      <c r="O55" s="474"/>
      <c r="P55" s="474"/>
      <c r="Q55" s="474"/>
      <c r="R55" s="474"/>
    </row>
    <row r="56" spans="2:18" ht="54.75" customHeight="1">
      <c r="B56" s="323"/>
      <c r="C56" s="323"/>
      <c r="D56" s="330"/>
      <c r="E56" s="330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</row>
    <row r="57" spans="2:18" ht="54.6" customHeight="1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C48:R48 B30:R42 B44:R44 B43:K43 D45:R45 B29:K29 B11:R20 B46:R47 B49:L50 M50:R50 B22:R28 B21:L21 M29">
    <cfRule type="expression" dxfId="84" priority="11">
      <formula>MOD(ROW(),2)=0</formula>
    </cfRule>
  </conditionalFormatting>
  <conditionalFormatting sqref="B22">
    <cfRule type="expression" dxfId="83" priority="10">
      <formula>MOD(ROW(),2)=0</formula>
    </cfRule>
  </conditionalFormatting>
  <conditionalFormatting sqref="B48">
    <cfRule type="expression" dxfId="82" priority="9">
      <formula>MOD(ROW(),2)=0</formula>
    </cfRule>
  </conditionalFormatting>
  <conditionalFormatting sqref="N29:R29">
    <cfRule type="expression" dxfId="81" priority="8">
      <formula>MOD(ROW(),2)=0</formula>
    </cfRule>
  </conditionalFormatting>
  <conditionalFormatting sqref="M43:R43">
    <cfRule type="expression" dxfId="80" priority="7">
      <formula>MOD(ROW(),2)=0</formula>
    </cfRule>
  </conditionalFormatting>
  <conditionalFormatting sqref="B45">
    <cfRule type="expression" dxfId="79" priority="6">
      <formula>MOD(ROW(),2)=0</formula>
    </cfRule>
  </conditionalFormatting>
  <conditionalFormatting sqref="C45">
    <cfRule type="expression" dxfId="78" priority="5">
      <formula>MOD(ROW(),2)=0</formula>
    </cfRule>
  </conditionalFormatting>
  <conditionalFormatting sqref="M49:R49">
    <cfRule type="expression" dxfId="77" priority="4">
      <formula>MOD(ROW(),2)=0</formula>
    </cfRule>
  </conditionalFormatting>
  <conditionalFormatting sqref="M21:R21">
    <cfRule type="expression" dxfId="76" priority="3">
      <formula>MOD(ROW(),2)=0</formula>
    </cfRule>
  </conditionalFormatting>
  <conditionalFormatting sqref="L29">
    <cfRule type="expression" dxfId="75" priority="2">
      <formula>MOD(ROW(),2)=0</formula>
    </cfRule>
  </conditionalFormatting>
  <conditionalFormatting sqref="L43">
    <cfRule type="expression" dxfId="7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4B9EF-FEAA-49E3-B587-2430B94193D3}">
  <sheetPr codeName="Sheet18">
    <pageSetUpPr fitToPage="1"/>
  </sheetPr>
  <dimension ref="A1:AI76"/>
  <sheetViews>
    <sheetView zoomScaleNormal="100" workbookViewId="0">
      <pane xSplit="3" ySplit="4" topLeftCell="D6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17.5703125" style="310" customWidth="1"/>
    <col min="3" max="3" width="20.5703125" style="310" hidden="1" customWidth="1" outlineLevel="1"/>
    <col min="4" max="4" width="9.85546875" style="311" customWidth="1" collapsed="1"/>
    <col min="5" max="18" width="9.85546875" style="311" customWidth="1"/>
    <col min="19" max="19" width="9.140625" style="144"/>
    <col min="20" max="20" width="10" style="144" customWidth="1"/>
    <col min="21" max="35" width="9.140625" style="144"/>
    <col min="36" max="16384" width="9.140625" style="310"/>
  </cols>
  <sheetData>
    <row r="1" spans="2:22">
      <c r="V1" s="355"/>
    </row>
    <row r="2" spans="2:22">
      <c r="B2" s="473" t="s">
        <v>2723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T2" s="348"/>
      <c r="V2" s="347"/>
    </row>
    <row r="3" spans="2:22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22" ht="14.1" customHeight="1">
      <c r="B4" s="371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22" ht="15" hidden="1" customHeight="1">
      <c r="B5" s="357" t="s">
        <v>2600</v>
      </c>
      <c r="C5" s="349" t="s">
        <v>2600</v>
      </c>
      <c r="D5" s="320">
        <v>79.779306657098431</v>
      </c>
      <c r="E5" s="320">
        <v>83.713300680997435</v>
      </c>
      <c r="F5" s="320">
        <v>82.511566668074337</v>
      </c>
      <c r="G5" s="320">
        <v>82.652475577290005</v>
      </c>
      <c r="H5" s="320">
        <v>84.157924790222594</v>
      </c>
      <c r="I5" s="320">
        <v>99.379689707801177</v>
      </c>
      <c r="J5" s="320">
        <v>94.717305075428669</v>
      </c>
      <c r="K5" s="320">
        <v>91.301759171240832</v>
      </c>
      <c r="L5" s="320">
        <v>93.189807800810513</v>
      </c>
      <c r="M5" s="320">
        <v>93.765971527483202</v>
      </c>
      <c r="N5" s="320">
        <v>95.120158456425727</v>
      </c>
      <c r="O5" s="320">
        <v>96.251537273241041</v>
      </c>
      <c r="P5" s="320">
        <v>97.11649037869401</v>
      </c>
      <c r="Q5" s="320">
        <v>98.084823415978462</v>
      </c>
      <c r="R5" s="320">
        <v>98.752717220808606</v>
      </c>
    </row>
    <row r="6" spans="2:22" ht="14.1" customHeight="1">
      <c r="B6" s="357" t="s">
        <v>2724</v>
      </c>
      <c r="C6" s="349" t="s">
        <v>762</v>
      </c>
      <c r="D6" s="320">
        <v>44.284357196329616</v>
      </c>
      <c r="E6" s="320">
        <v>49.797034816373312</v>
      </c>
      <c r="F6" s="320">
        <v>51.881292294613921</v>
      </c>
      <c r="G6" s="320">
        <v>53.177179309256054</v>
      </c>
      <c r="H6" s="320">
        <v>55.685165680038175</v>
      </c>
      <c r="I6" s="320">
        <v>65.543236801867963</v>
      </c>
      <c r="J6" s="320">
        <v>64.730640506250296</v>
      </c>
      <c r="K6" s="320">
        <v>64.841477874041942</v>
      </c>
      <c r="L6" s="320">
        <v>68.879036041543074</v>
      </c>
      <c r="M6" s="320">
        <v>70.321308649167506</v>
      </c>
      <c r="N6" s="320">
        <v>72.499520968857524</v>
      </c>
      <c r="O6" s="320">
        <v>74.631927363145465</v>
      </c>
      <c r="P6" s="320">
        <v>76.530608796317168</v>
      </c>
      <c r="Q6" s="320">
        <v>78.413434102003038</v>
      </c>
      <c r="R6" s="320">
        <v>80.073157141194812</v>
      </c>
    </row>
    <row r="7" spans="2:22" ht="14.1" customHeight="1">
      <c r="B7" s="358" t="s">
        <v>759</v>
      </c>
      <c r="C7" s="349" t="s">
        <v>764</v>
      </c>
      <c r="D7" s="320">
        <v>44.972218993089164</v>
      </c>
      <c r="E7" s="320">
        <v>51.673013966659745</v>
      </c>
      <c r="F7" s="320">
        <v>54.971806167121649</v>
      </c>
      <c r="G7" s="320">
        <v>56.31159373631688</v>
      </c>
      <c r="H7" s="320">
        <v>59.522186603429866</v>
      </c>
      <c r="I7" s="320">
        <v>69.667269625469203</v>
      </c>
      <c r="J7" s="320">
        <v>70.858170624603957</v>
      </c>
      <c r="K7" s="320">
        <v>74.217885547667791</v>
      </c>
      <c r="L7" s="320">
        <v>78.986262777185004</v>
      </c>
      <c r="M7" s="320">
        <v>82.395883992410646</v>
      </c>
      <c r="N7" s="320">
        <v>85.350827046182289</v>
      </c>
      <c r="O7" s="320">
        <v>88.249628263124507</v>
      </c>
      <c r="P7" s="320">
        <v>90.897162757960032</v>
      </c>
      <c r="Q7" s="320">
        <v>93.413071380722869</v>
      </c>
      <c r="R7" s="320">
        <v>95.682470924853348</v>
      </c>
      <c r="U7" s="310"/>
    </row>
    <row r="8" spans="2:22" ht="14.1" customHeight="1">
      <c r="B8" s="358" t="s">
        <v>638</v>
      </c>
      <c r="C8" s="349" t="s">
        <v>765</v>
      </c>
      <c r="D8" s="320">
        <v>30.290901353376881</v>
      </c>
      <c r="E8" s="320">
        <v>31.154849994298345</v>
      </c>
      <c r="F8" s="320">
        <v>29.326014220784625</v>
      </c>
      <c r="G8" s="320">
        <v>28.961159928425143</v>
      </c>
      <c r="H8" s="320">
        <v>28.480682003028686</v>
      </c>
      <c r="I8" s="320">
        <v>36.988157883832017</v>
      </c>
      <c r="J8" s="320">
        <v>34.415275809798104</v>
      </c>
      <c r="K8" s="320">
        <v>31.924520604196246</v>
      </c>
      <c r="L8" s="320">
        <v>33.90427048428301</v>
      </c>
      <c r="M8" s="320">
        <v>36.243046463535535</v>
      </c>
      <c r="N8" s="320">
        <v>37.719259194175606</v>
      </c>
      <c r="O8" s="320">
        <v>39.123806549877827</v>
      </c>
      <c r="P8" s="320">
        <v>40.060876795650465</v>
      </c>
      <c r="Q8" s="320">
        <v>40.966278660505594</v>
      </c>
      <c r="R8" s="320">
        <v>41.750160865426096</v>
      </c>
    </row>
    <row r="9" spans="2:22" ht="14.1" customHeight="1">
      <c r="B9" s="358" t="s">
        <v>770</v>
      </c>
      <c r="C9" s="349" t="s">
        <v>767</v>
      </c>
      <c r="D9" s="320">
        <v>56.895534441924752</v>
      </c>
      <c r="E9" s="320">
        <v>60.581676670288502</v>
      </c>
      <c r="F9" s="320">
        <v>62.860945976989413</v>
      </c>
      <c r="G9" s="320">
        <v>66.633966052745876</v>
      </c>
      <c r="H9" s="320">
        <v>67.568841641762816</v>
      </c>
      <c r="I9" s="320">
        <v>76.577697135882602</v>
      </c>
      <c r="J9" s="320">
        <v>70.788496915746151</v>
      </c>
      <c r="K9" s="320">
        <v>68.260772680775702</v>
      </c>
      <c r="L9" s="320">
        <v>74.148282872102314</v>
      </c>
      <c r="M9" s="320">
        <v>68.466433478535251</v>
      </c>
      <c r="N9" s="320">
        <v>68.425786820327474</v>
      </c>
      <c r="O9" s="320">
        <v>68.166268339973399</v>
      </c>
      <c r="P9" s="320">
        <v>67.885165865087544</v>
      </c>
      <c r="Q9" s="320">
        <v>67.614030230313944</v>
      </c>
      <c r="R9" s="320">
        <v>67.234889759452827</v>
      </c>
    </row>
    <row r="10" spans="2:22" ht="14.1" customHeight="1">
      <c r="B10" s="358" t="s">
        <v>643</v>
      </c>
      <c r="C10" s="349" t="s">
        <v>766</v>
      </c>
      <c r="D10" s="320">
        <v>33.674436631531663</v>
      </c>
      <c r="E10" s="320">
        <v>41.685082408914802</v>
      </c>
      <c r="F10" s="320">
        <v>41.904885404075394</v>
      </c>
      <c r="G10" s="320">
        <v>40.126212827834266</v>
      </c>
      <c r="H10" s="320">
        <v>43.381077716061533</v>
      </c>
      <c r="I10" s="320">
        <v>54.554906434355019</v>
      </c>
      <c r="J10" s="320">
        <v>51.478924492581733</v>
      </c>
      <c r="K10" s="320">
        <v>43.452354880268757</v>
      </c>
      <c r="L10" s="320">
        <v>43.083381938287189</v>
      </c>
      <c r="M10" s="320">
        <v>42.250149561620567</v>
      </c>
      <c r="N10" s="320">
        <v>41.423640764473546</v>
      </c>
      <c r="O10" s="320">
        <v>42.041326676723941</v>
      </c>
      <c r="P10" s="320">
        <v>42.563563992995874</v>
      </c>
      <c r="Q10" s="320">
        <v>43.447655808562487</v>
      </c>
      <c r="R10" s="320">
        <v>44.007632216714327</v>
      </c>
    </row>
    <row r="11" spans="2:22" ht="15" customHeight="1">
      <c r="B11" s="359" t="s">
        <v>2666</v>
      </c>
      <c r="C11" s="349" t="s">
        <v>2667</v>
      </c>
      <c r="D11" s="320">
        <v>43.775125634157114</v>
      </c>
      <c r="E11" s="320">
        <v>49.866451251785328</v>
      </c>
      <c r="F11" s="320">
        <v>52.879738636612373</v>
      </c>
      <c r="G11" s="320">
        <v>54.492744657524334</v>
      </c>
      <c r="H11" s="320">
        <v>57.493358925480202</v>
      </c>
      <c r="I11" s="320">
        <v>67.229880255091331</v>
      </c>
      <c r="J11" s="320">
        <v>66.650699583458547</v>
      </c>
      <c r="K11" s="320">
        <v>67.966391168043288</v>
      </c>
      <c r="L11" s="320">
        <v>73.490078663431831</v>
      </c>
      <c r="M11" s="320">
        <v>75.30736480038432</v>
      </c>
      <c r="N11" s="320">
        <v>78.081645514294308</v>
      </c>
      <c r="O11" s="320">
        <v>80.745206526752895</v>
      </c>
      <c r="P11" s="320">
        <v>83.197554228141229</v>
      </c>
      <c r="Q11" s="320">
        <v>85.608478254641042</v>
      </c>
      <c r="R11" s="320">
        <v>87.751359837474951</v>
      </c>
    </row>
    <row r="12" spans="2:22" ht="2.25" customHeight="1">
      <c r="B12" s="359"/>
      <c r="C12" s="349"/>
      <c r="D12" s="320"/>
      <c r="E12" s="320"/>
      <c r="F12" s="320"/>
      <c r="G12" s="320"/>
      <c r="H12" s="320"/>
      <c r="I12" s="320"/>
      <c r="J12" s="320"/>
      <c r="K12" s="320"/>
      <c r="L12" s="320"/>
      <c r="M12" s="320"/>
      <c r="N12" s="320"/>
      <c r="O12" s="320"/>
      <c r="P12" s="320"/>
      <c r="Q12" s="320"/>
      <c r="R12" s="320"/>
    </row>
    <row r="13" spans="2:22" ht="13.5" customHeight="1">
      <c r="B13" s="310" t="s">
        <v>2668</v>
      </c>
      <c r="C13" s="323" t="s">
        <v>2668</v>
      </c>
      <c r="D13" s="324">
        <v>7.7311794340756466</v>
      </c>
      <c r="E13" s="324">
        <v>18.094429765465897</v>
      </c>
      <c r="F13" s="324">
        <v>24.015145783451906</v>
      </c>
      <c r="G13" s="324">
        <v>34.492665251508285</v>
      </c>
      <c r="H13" s="324">
        <v>40.881598436759106</v>
      </c>
      <c r="I13" s="324">
        <v>45.967374929461286</v>
      </c>
      <c r="J13" s="324">
        <v>55.134496094518013</v>
      </c>
      <c r="K13" s="324">
        <v>48.084932660880618</v>
      </c>
      <c r="L13" s="324">
        <v>49.487375957531512</v>
      </c>
      <c r="M13" s="324">
        <v>46.401293987507579</v>
      </c>
      <c r="N13" s="324">
        <v>49.71177779414446</v>
      </c>
      <c r="O13" s="324">
        <v>51.897058497353633</v>
      </c>
      <c r="P13" s="324">
        <v>54.450829385176469</v>
      </c>
      <c r="Q13" s="324">
        <v>56.973098517652801</v>
      </c>
      <c r="R13" s="324">
        <v>59.521312389178703</v>
      </c>
    </row>
    <row r="14" spans="2:22" ht="13.5" customHeight="1">
      <c r="B14" s="310" t="s">
        <v>528</v>
      </c>
      <c r="C14" s="323" t="s">
        <v>528</v>
      </c>
      <c r="D14" s="324">
        <v>57.093048224125511</v>
      </c>
      <c r="E14" s="324">
        <v>75.662637315019296</v>
      </c>
      <c r="F14" s="324">
        <v>69.322867576341096</v>
      </c>
      <c r="G14" s="324">
        <v>92.995001210985635</v>
      </c>
      <c r="H14" s="324">
        <v>113.55417481023969</v>
      </c>
      <c r="I14" s="324">
        <v>138.70849093231192</v>
      </c>
      <c r="J14" s="324">
        <v>83.733914242889512</v>
      </c>
      <c r="K14" s="324">
        <v>64.840306478875931</v>
      </c>
      <c r="L14" s="324">
        <v>84.471524734722195</v>
      </c>
      <c r="M14" s="324">
        <v>70.34232611304077</v>
      </c>
      <c r="N14" s="324">
        <v>61.755386815035273</v>
      </c>
      <c r="O14" s="324">
        <v>54.758582978847301</v>
      </c>
      <c r="P14" s="324">
        <v>48.218734846742976</v>
      </c>
      <c r="Q14" s="324">
        <v>43.978799880278238</v>
      </c>
      <c r="R14" s="324">
        <v>41.258968350653646</v>
      </c>
    </row>
    <row r="15" spans="2:22" ht="17.25" customHeight="1">
      <c r="B15" s="310" t="s">
        <v>536</v>
      </c>
      <c r="C15" s="323" t="s">
        <v>536</v>
      </c>
      <c r="D15" s="324">
        <v>52.562643306270537</v>
      </c>
      <c r="E15" s="324">
        <v>53.060179552391276</v>
      </c>
      <c r="F15" s="324">
        <v>57.027841921980574</v>
      </c>
      <c r="G15" s="324">
        <v>85.24631042348237</v>
      </c>
      <c r="H15" s="324">
        <v>89.839687814051786</v>
      </c>
      <c r="I15" s="324">
        <v>103.81581439407694</v>
      </c>
      <c r="J15" s="324">
        <v>80.82042557167334</v>
      </c>
      <c r="K15" s="324">
        <v>84.684698492811492</v>
      </c>
      <c r="L15" s="324">
        <v>154.53633545246649</v>
      </c>
      <c r="M15" s="324">
        <v>86.200457747475966</v>
      </c>
      <c r="N15" s="324">
        <v>79.520510546564466</v>
      </c>
      <c r="O15" s="324">
        <v>69.490174242199956</v>
      </c>
      <c r="P15" s="324">
        <v>59.794296028515468</v>
      </c>
      <c r="Q15" s="324">
        <v>53.493872958411259</v>
      </c>
      <c r="R15" s="324">
        <v>47.909632669413845</v>
      </c>
    </row>
    <row r="16" spans="2:22" ht="16.899999999999999" customHeight="1">
      <c r="B16" s="310" t="s">
        <v>2669</v>
      </c>
      <c r="C16" s="323" t="s">
        <v>2669</v>
      </c>
      <c r="D16" s="324">
        <v>53.006888477235236</v>
      </c>
      <c r="E16" s="324">
        <v>53.481630120226122</v>
      </c>
      <c r="F16" s="324">
        <v>53.159845614365068</v>
      </c>
      <c r="G16" s="324">
        <v>47.51523605764239</v>
      </c>
      <c r="H16" s="324">
        <v>40.99921508682786</v>
      </c>
      <c r="I16" s="324">
        <v>47.493316813695891</v>
      </c>
      <c r="J16" s="324">
        <v>41.182010432374092</v>
      </c>
      <c r="K16" s="324">
        <v>41.296746098913069</v>
      </c>
      <c r="L16" s="324">
        <v>45.038387173411898</v>
      </c>
      <c r="M16" s="324">
        <v>48.569520518126481</v>
      </c>
      <c r="N16" s="324">
        <v>47.566133953244297</v>
      </c>
      <c r="O16" s="324">
        <v>47.882178466822502</v>
      </c>
      <c r="P16" s="324">
        <v>47.127879798764525</v>
      </c>
      <c r="Q16" s="324">
        <v>45.983891587759409</v>
      </c>
      <c r="R16" s="324">
        <v>45.105686676153162</v>
      </c>
    </row>
    <row r="17" spans="2:25" ht="13.5" customHeight="1">
      <c r="B17" s="310" t="s">
        <v>534</v>
      </c>
      <c r="C17" s="323" t="s">
        <v>534</v>
      </c>
      <c r="D17" s="324">
        <v>71.729676542302784</v>
      </c>
      <c r="E17" s="324">
        <v>77.422190765150873</v>
      </c>
      <c r="F17" s="324">
        <v>82.744952688190793</v>
      </c>
      <c r="G17" s="324">
        <v>84.777045690181424</v>
      </c>
      <c r="H17" s="324">
        <v>87.118480811904547</v>
      </c>
      <c r="I17" s="324">
        <v>96.006838854726212</v>
      </c>
      <c r="J17" s="324">
        <v>88.934272465397456</v>
      </c>
      <c r="K17" s="324">
        <v>83.93883510195883</v>
      </c>
      <c r="L17" s="324">
        <v>84.675486603511914</v>
      </c>
      <c r="M17" s="324">
        <v>86.724005927579213</v>
      </c>
      <c r="N17" s="324">
        <v>89.306061954160171</v>
      </c>
      <c r="O17" s="324">
        <v>90.919428679123797</v>
      </c>
      <c r="P17" s="324">
        <v>92.384020482651337</v>
      </c>
      <c r="Q17" s="324">
        <v>93.406095207223288</v>
      </c>
      <c r="R17" s="324">
        <v>93.934067908422691</v>
      </c>
    </row>
    <row r="18" spans="2:25" ht="14.25" customHeight="1">
      <c r="B18" s="310" t="s">
        <v>524</v>
      </c>
      <c r="C18" s="323" t="s">
        <v>524</v>
      </c>
      <c r="D18" s="324">
        <v>25.358667918318694</v>
      </c>
      <c r="E18" s="324">
        <v>27.00712237825374</v>
      </c>
      <c r="F18" s="324">
        <v>22.919198130888933</v>
      </c>
      <c r="G18" s="324">
        <v>20.075188003654002</v>
      </c>
      <c r="H18" s="324">
        <v>18.315493384222265</v>
      </c>
      <c r="I18" s="324">
        <v>23.198836944303096</v>
      </c>
      <c r="J18" s="324">
        <v>22.462327165546967</v>
      </c>
      <c r="K18" s="324">
        <v>21.527854372830031</v>
      </c>
      <c r="L18" s="324">
        <v>22.049217529544631</v>
      </c>
      <c r="M18" s="324">
        <v>23.425093412406035</v>
      </c>
      <c r="N18" s="324">
        <v>24.891482882547827</v>
      </c>
      <c r="O18" s="324">
        <v>26.878016240624003</v>
      </c>
      <c r="P18" s="324">
        <v>28.277494079007464</v>
      </c>
      <c r="Q18" s="324">
        <v>29.610227320335365</v>
      </c>
      <c r="R18" s="324">
        <v>30.832467503711808</v>
      </c>
    </row>
    <row r="19" spans="2:25" ht="13.5" customHeight="1">
      <c r="B19" s="310" t="s">
        <v>520</v>
      </c>
      <c r="C19" s="323" t="s">
        <v>520</v>
      </c>
      <c r="D19" s="324">
        <v>17.374659834299084</v>
      </c>
      <c r="E19" s="324">
        <v>21.100504904208275</v>
      </c>
      <c r="F19" s="324">
        <v>23.651638952055354</v>
      </c>
      <c r="G19" s="324">
        <v>25.798028003666346</v>
      </c>
      <c r="H19" s="324">
        <v>28.329641622038189</v>
      </c>
      <c r="I19" s="324">
        <v>32.380101285641942</v>
      </c>
      <c r="J19" s="324">
        <v>36.425970279482705</v>
      </c>
      <c r="K19" s="324">
        <v>37.795664515375698</v>
      </c>
      <c r="L19" s="324">
        <v>39.412423196327225</v>
      </c>
      <c r="M19" s="324">
        <v>40.509479955027366</v>
      </c>
      <c r="N19" s="324">
        <v>40.82032961632558</v>
      </c>
      <c r="O19" s="324">
        <v>41.295010680654684</v>
      </c>
      <c r="P19" s="324">
        <v>41.634687027514985</v>
      </c>
      <c r="Q19" s="324">
        <v>41.703789142056209</v>
      </c>
      <c r="R19" s="324">
        <v>41.520936142722711</v>
      </c>
    </row>
    <row r="20" spans="2:25" ht="13.5" customHeight="1">
      <c r="B20" s="310" t="s">
        <v>2725</v>
      </c>
      <c r="C20" s="323" t="s">
        <v>127</v>
      </c>
      <c r="D20" s="324">
        <v>41.488823753819474</v>
      </c>
      <c r="E20" s="324">
        <v>50.700901426906512</v>
      </c>
      <c r="F20" s="324">
        <v>54.950620481767729</v>
      </c>
      <c r="G20" s="324">
        <v>56.659269463227801</v>
      </c>
      <c r="H20" s="324">
        <v>60.403606474544979</v>
      </c>
      <c r="I20" s="324">
        <v>70.137468125018685</v>
      </c>
      <c r="J20" s="324">
        <v>71.835980937370138</v>
      </c>
      <c r="K20" s="324">
        <v>77.08770780215913</v>
      </c>
      <c r="L20" s="324">
        <v>83.643689737942822</v>
      </c>
      <c r="M20" s="324">
        <v>88.581078807668248</v>
      </c>
      <c r="N20" s="324">
        <v>92.994227035339932</v>
      </c>
      <c r="O20" s="324">
        <v>97.479598579739928</v>
      </c>
      <c r="P20" s="324">
        <v>101.76645717671768</v>
      </c>
      <c r="Q20" s="324">
        <v>106.01446885186429</v>
      </c>
      <c r="R20" s="324">
        <v>110.07308153666982</v>
      </c>
    </row>
    <row r="21" spans="2:25" ht="16.899999999999999" customHeight="1">
      <c r="B21" s="310" t="s">
        <v>544</v>
      </c>
      <c r="C21" s="323" t="s">
        <v>544</v>
      </c>
      <c r="D21" s="324">
        <v>50.419098047190161</v>
      </c>
      <c r="E21" s="324">
        <v>49.796374469113239</v>
      </c>
      <c r="F21" s="324">
        <v>49.436312787612756</v>
      </c>
      <c r="G21" s="324">
        <v>53.584095411832564</v>
      </c>
      <c r="H21" s="324">
        <v>52.400954696490786</v>
      </c>
      <c r="I21" s="324">
        <v>65.674056778766627</v>
      </c>
      <c r="J21" s="324">
        <v>64.039204789835523</v>
      </c>
      <c r="K21" s="324">
        <v>60.055426341204154</v>
      </c>
      <c r="L21" s="324">
        <v>52.523697717370531</v>
      </c>
      <c r="M21" s="324">
        <v>54.412064642286076</v>
      </c>
      <c r="N21" s="324">
        <v>55.555308120788347</v>
      </c>
      <c r="O21" s="324">
        <v>55.695492789429515</v>
      </c>
      <c r="P21" s="324">
        <v>55.378067385969509</v>
      </c>
      <c r="Q21" s="324">
        <v>55.165202624539532</v>
      </c>
      <c r="R21" s="324">
        <v>54.500140114477013</v>
      </c>
      <c r="U21" s="310"/>
    </row>
    <row r="22" spans="2:25" ht="15.75" customHeight="1">
      <c r="B22" s="310" t="s">
        <v>2671</v>
      </c>
      <c r="C22" s="323" t="s">
        <v>2671</v>
      </c>
      <c r="D22" s="324">
        <v>44.68747372010327</v>
      </c>
      <c r="E22" s="324">
        <v>46.591338043717421</v>
      </c>
      <c r="F22" s="324">
        <v>48.906423787152484</v>
      </c>
      <c r="G22" s="324">
        <v>50.465283013193442</v>
      </c>
      <c r="H22" s="324">
        <v>53.579255664654568</v>
      </c>
      <c r="I22" s="324">
        <v>71.540154343114239</v>
      </c>
      <c r="J22" s="324">
        <v>63.226023819003927</v>
      </c>
      <c r="K22" s="324">
        <v>59.547117496047605</v>
      </c>
      <c r="L22" s="324">
        <v>60.928621407278627</v>
      </c>
      <c r="M22" s="324">
        <v>59.463778108092448</v>
      </c>
      <c r="N22" s="324">
        <v>58.715462518113171</v>
      </c>
      <c r="O22" s="324">
        <v>57.063156000727098</v>
      </c>
      <c r="P22" s="324">
        <v>55.286955407420066</v>
      </c>
      <c r="Q22" s="324">
        <v>53.306114690255683</v>
      </c>
      <c r="R22" s="324">
        <v>51.298212483807362</v>
      </c>
    </row>
    <row r="23" spans="2:25" ht="13.5" customHeight="1">
      <c r="B23" s="310" t="s">
        <v>508</v>
      </c>
      <c r="C23" s="323" t="s">
        <v>508</v>
      </c>
      <c r="D23" s="324">
        <v>35.971434059019167</v>
      </c>
      <c r="E23" s="324">
        <v>45.617369078398191</v>
      </c>
      <c r="F23" s="324">
        <v>46.953201686585814</v>
      </c>
      <c r="G23" s="324">
        <v>49.091448412081043</v>
      </c>
      <c r="H23" s="324">
        <v>51.656188350292517</v>
      </c>
      <c r="I23" s="324">
        <v>63.078894370110447</v>
      </c>
      <c r="J23" s="324">
        <v>61.577708178533882</v>
      </c>
      <c r="K23" s="324">
        <v>56.959594151284421</v>
      </c>
      <c r="L23" s="324">
        <v>54.666241772693546</v>
      </c>
      <c r="M23" s="324" t="s">
        <v>2673</v>
      </c>
      <c r="N23" s="324" t="s">
        <v>2673</v>
      </c>
      <c r="O23" s="324" t="s">
        <v>2673</v>
      </c>
      <c r="P23" s="324" t="s">
        <v>2673</v>
      </c>
      <c r="Q23" s="324" t="s">
        <v>2673</v>
      </c>
      <c r="R23" s="324" t="s">
        <v>2673</v>
      </c>
    </row>
    <row r="24" spans="2:25" ht="13.5" customHeight="1">
      <c r="B24" s="310" t="s">
        <v>573</v>
      </c>
      <c r="C24" s="323" t="s">
        <v>573</v>
      </c>
      <c r="D24" s="324">
        <v>83.753677183995038</v>
      </c>
      <c r="E24" s="324">
        <v>91.58629840427389</v>
      </c>
      <c r="F24" s="324">
        <v>97.800322765939981</v>
      </c>
      <c r="G24" s="324">
        <v>87.94908062234795</v>
      </c>
      <c r="H24" s="324">
        <v>80.092065761258041</v>
      </c>
      <c r="I24" s="324">
        <v>86.222475051197861</v>
      </c>
      <c r="J24" s="324">
        <v>89.902601341717812</v>
      </c>
      <c r="K24" s="324">
        <v>88.5335268223226</v>
      </c>
      <c r="L24" s="324">
        <v>95.909699271182674</v>
      </c>
      <c r="M24" s="324">
        <v>96.365748443746611</v>
      </c>
      <c r="N24" s="324">
        <v>82.624317861768787</v>
      </c>
      <c r="O24" s="324">
        <v>77.279690665544678</v>
      </c>
      <c r="P24" s="324">
        <v>71.098347960032811</v>
      </c>
      <c r="Q24" s="324">
        <v>65.724409703458548</v>
      </c>
      <c r="R24" s="324">
        <v>60.763316806247481</v>
      </c>
    </row>
    <row r="25" spans="2:25" ht="13.5" customHeight="1">
      <c r="B25" s="310" t="s">
        <v>510</v>
      </c>
      <c r="C25" s="323" t="s">
        <v>510</v>
      </c>
      <c r="D25" s="324">
        <v>75.760482282776309</v>
      </c>
      <c r="E25" s="324">
        <v>74.850435000008005</v>
      </c>
      <c r="F25" s="324">
        <v>72.113785452574547</v>
      </c>
      <c r="G25" s="324">
        <v>69.078021818201933</v>
      </c>
      <c r="H25" s="324">
        <v>65.333227392005654</v>
      </c>
      <c r="I25" s="324">
        <v>79.253287235231255</v>
      </c>
      <c r="J25" s="324">
        <v>76.669066411381522</v>
      </c>
      <c r="K25" s="324">
        <v>73.907034908367791</v>
      </c>
      <c r="L25" s="324">
        <v>73.402522046375012</v>
      </c>
      <c r="M25" s="324">
        <v>74.663935841404822</v>
      </c>
      <c r="N25" s="324">
        <v>73.431364433112208</v>
      </c>
      <c r="O25" s="324">
        <v>72.403982276532915</v>
      </c>
      <c r="P25" s="324">
        <v>71.177188145622068</v>
      </c>
      <c r="Q25" s="324">
        <v>69.661977308053963</v>
      </c>
      <c r="R25" s="324">
        <v>68.237458313767931</v>
      </c>
    </row>
    <row r="26" spans="2:25" ht="13.5" customHeight="1">
      <c r="B26" s="310" t="s">
        <v>1061</v>
      </c>
      <c r="C26" s="323" t="s">
        <v>1061</v>
      </c>
      <c r="D26" s="324">
        <v>69.048587042645622</v>
      </c>
      <c r="E26" s="324">
        <v>68.943091371390494</v>
      </c>
      <c r="F26" s="324">
        <v>69.669382586151357</v>
      </c>
      <c r="G26" s="324">
        <v>70.392344440794474</v>
      </c>
      <c r="H26" s="324">
        <v>75.040396296631599</v>
      </c>
      <c r="I26" s="324">
        <v>88.426607962687811</v>
      </c>
      <c r="J26" s="324">
        <v>83.486537886815498</v>
      </c>
      <c r="K26" s="324">
        <v>81.683465742309082</v>
      </c>
      <c r="L26" s="324">
        <v>82.747875575178725</v>
      </c>
      <c r="M26" s="324">
        <v>82.48284533347227</v>
      </c>
      <c r="N26" s="324">
        <v>81.828845172005643</v>
      </c>
      <c r="O26" s="324">
        <v>80.925922753978369</v>
      </c>
      <c r="P26" s="324">
        <v>79.916932861405556</v>
      </c>
      <c r="Q26" s="324">
        <v>78.799567934801829</v>
      </c>
      <c r="R26" s="324">
        <v>77.54801783583018</v>
      </c>
    </row>
    <row r="27" spans="2:25" ht="13.5" customHeight="1">
      <c r="B27" s="310" t="s">
        <v>565</v>
      </c>
      <c r="C27" s="323" t="s">
        <v>565</v>
      </c>
      <c r="D27" s="324">
        <v>27.013303956079159</v>
      </c>
      <c r="E27" s="324">
        <v>27.95546087755066</v>
      </c>
      <c r="F27" s="324">
        <v>29.395537141336554</v>
      </c>
      <c r="G27" s="324">
        <v>30.422723351615794</v>
      </c>
      <c r="H27" s="324">
        <v>30.563454692733956</v>
      </c>
      <c r="I27" s="324">
        <v>39.747125573304828</v>
      </c>
      <c r="J27" s="324">
        <v>41.140307386374758</v>
      </c>
      <c r="K27" s="324">
        <v>40.141368738970208</v>
      </c>
      <c r="L27" s="324">
        <v>39.893513117733413</v>
      </c>
      <c r="M27" s="324">
        <v>39.31269124735411</v>
      </c>
      <c r="N27" s="324">
        <v>39.341114034612261</v>
      </c>
      <c r="O27" s="324">
        <v>39.292347434013962</v>
      </c>
      <c r="P27" s="324">
        <v>39.179401730306239</v>
      </c>
      <c r="Q27" s="324">
        <v>38.994448142921925</v>
      </c>
      <c r="R27" s="324">
        <v>38.741417567666723</v>
      </c>
    </row>
    <row r="28" spans="2:25" ht="13.5" customHeight="1">
      <c r="B28" s="310" t="s">
        <v>2674</v>
      </c>
      <c r="C28" s="323" t="s">
        <v>2674</v>
      </c>
      <c r="D28" s="324">
        <v>37.022932032169976</v>
      </c>
      <c r="E28" s="324">
        <v>47.903905505576908</v>
      </c>
      <c r="F28" s="324">
        <v>45.04430639804356</v>
      </c>
      <c r="G28" s="324">
        <v>42.944226746381865</v>
      </c>
      <c r="H28" s="324">
        <v>46.554867705261088</v>
      </c>
      <c r="I28" s="324">
        <v>48.274277978341502</v>
      </c>
      <c r="J28" s="324">
        <v>42.403909869008409</v>
      </c>
      <c r="K28" s="324">
        <v>35.752674992011983</v>
      </c>
      <c r="L28" s="324">
        <v>28.325770116048126</v>
      </c>
      <c r="M28" s="324">
        <v>25.542647139012935</v>
      </c>
      <c r="N28" s="324">
        <v>25.679236926015776</v>
      </c>
      <c r="O28" s="324">
        <v>24.895238829500133</v>
      </c>
      <c r="P28" s="324">
        <v>24.750750171372363</v>
      </c>
      <c r="Q28" s="324">
        <v>25.795367025853238</v>
      </c>
      <c r="R28" s="324">
        <v>26.860331624023637</v>
      </c>
      <c r="T28" s="372"/>
      <c r="U28" s="372"/>
      <c r="V28" s="372"/>
      <c r="W28" s="372"/>
      <c r="X28" s="372"/>
      <c r="Y28" s="372"/>
    </row>
    <row r="29" spans="2:25" ht="13.5" customHeight="1">
      <c r="B29" s="310" t="s">
        <v>577</v>
      </c>
      <c r="C29" s="323" t="s">
        <v>577</v>
      </c>
      <c r="D29" s="324">
        <v>21.881939502679717</v>
      </c>
      <c r="E29" s="324">
        <v>19.677354055078066</v>
      </c>
      <c r="F29" s="324">
        <v>19.869431490485272</v>
      </c>
      <c r="G29" s="324">
        <v>20.258538347560336</v>
      </c>
      <c r="H29" s="324">
        <v>19.943727311643755</v>
      </c>
      <c r="I29" s="324">
        <v>26.357134598700082</v>
      </c>
      <c r="J29" s="324">
        <v>25.100450254434847</v>
      </c>
      <c r="K29" s="324">
        <v>23.524055100221734</v>
      </c>
      <c r="L29" s="324">
        <v>23.018795221509862</v>
      </c>
      <c r="M29" s="324">
        <v>24.221611191226966</v>
      </c>
      <c r="N29" s="324">
        <v>26.457857826565068</v>
      </c>
      <c r="O29" s="324">
        <v>29.17415921289393</v>
      </c>
      <c r="P29" s="324">
        <v>31.184303824302546</v>
      </c>
      <c r="Q29" s="324">
        <v>33.648493564862477</v>
      </c>
      <c r="R29" s="324">
        <v>35.93005840065176</v>
      </c>
      <c r="T29" s="372"/>
      <c r="U29" s="310"/>
      <c r="V29" s="372"/>
      <c r="W29" s="372"/>
      <c r="X29" s="372"/>
      <c r="Y29" s="372"/>
    </row>
    <row r="30" spans="2:25" ht="13.5" customHeight="1">
      <c r="B30" s="310" t="s">
        <v>518</v>
      </c>
      <c r="C30" s="323" t="s">
        <v>518</v>
      </c>
      <c r="D30" s="324">
        <v>4.6044329959707948</v>
      </c>
      <c r="E30" s="324">
        <v>9.8841958143502797</v>
      </c>
      <c r="F30" s="324">
        <v>19.686374984294165</v>
      </c>
      <c r="G30" s="324">
        <v>14.335351811957988</v>
      </c>
      <c r="H30" s="324">
        <v>10.715583345404978</v>
      </c>
      <c r="I30" s="324">
        <v>10.600170088689103</v>
      </c>
      <c r="J30" s="324">
        <v>7.5760941493379104</v>
      </c>
      <c r="K30" s="324">
        <v>2.9471969477756699</v>
      </c>
      <c r="L30" s="324">
        <v>3.1794591845545686</v>
      </c>
      <c r="M30" s="324">
        <v>7.0817239345166056</v>
      </c>
      <c r="N30" s="324">
        <v>12.153323199995537</v>
      </c>
      <c r="O30" s="324">
        <v>17.13600646513202</v>
      </c>
      <c r="P30" s="324">
        <v>19.279480684154233</v>
      </c>
      <c r="Q30" s="324">
        <v>23.86938169880159</v>
      </c>
      <c r="R30" s="324">
        <v>24.955754671926879</v>
      </c>
      <c r="U30" s="372"/>
      <c r="V30" s="372"/>
      <c r="W30" s="372"/>
      <c r="X30" s="372"/>
      <c r="Y30" s="372"/>
    </row>
    <row r="31" spans="2:25" ht="13.5" customHeight="1">
      <c r="B31" s="310" t="s">
        <v>2675</v>
      </c>
      <c r="C31" s="323" t="s">
        <v>2675</v>
      </c>
      <c r="D31" s="324">
        <v>140.84072912791626</v>
      </c>
      <c r="E31" s="324">
        <v>146.41073860320341</v>
      </c>
      <c r="F31" s="324">
        <v>149.98686498455072</v>
      </c>
      <c r="G31" s="324">
        <v>155.07587840123725</v>
      </c>
      <c r="H31" s="324">
        <v>172.26544964836151</v>
      </c>
      <c r="I31" s="324">
        <v>150.58307210031347</v>
      </c>
      <c r="J31" s="324">
        <v>349.87681211308097</v>
      </c>
      <c r="K31" s="324">
        <v>283.19465728500444</v>
      </c>
      <c r="L31" s="324" t="s">
        <v>2673</v>
      </c>
      <c r="M31" s="324" t="s">
        <v>2673</v>
      </c>
      <c r="N31" s="324" t="s">
        <v>2673</v>
      </c>
      <c r="O31" s="324" t="s">
        <v>2673</v>
      </c>
      <c r="P31" s="324" t="s">
        <v>2673</v>
      </c>
      <c r="Q31" s="324" t="s">
        <v>2673</v>
      </c>
      <c r="R31" s="324" t="s">
        <v>2673</v>
      </c>
      <c r="T31" s="372"/>
      <c r="U31" s="372"/>
      <c r="V31" s="372"/>
      <c r="W31" s="372"/>
      <c r="X31" s="372"/>
      <c r="Y31" s="372"/>
    </row>
    <row r="32" spans="2:25" ht="13.5" customHeight="1">
      <c r="B32" s="310" t="s">
        <v>2677</v>
      </c>
      <c r="C32" s="323" t="s">
        <v>2677</v>
      </c>
      <c r="D32" s="324">
        <v>56.970771929701655</v>
      </c>
      <c r="E32" s="324">
        <v>55.787490887791201</v>
      </c>
      <c r="F32" s="324">
        <v>54.395544801980613</v>
      </c>
      <c r="G32" s="324">
        <v>55.645963479625074</v>
      </c>
      <c r="H32" s="324">
        <v>57.082521948455053</v>
      </c>
      <c r="I32" s="324">
        <v>67.693110340758139</v>
      </c>
      <c r="J32" s="324">
        <v>69.153250147362741</v>
      </c>
      <c r="K32" s="324">
        <v>65.593192504279997</v>
      </c>
      <c r="L32" s="324">
        <v>67.309947453905991</v>
      </c>
      <c r="M32" s="324">
        <v>66.429064809629338</v>
      </c>
      <c r="N32" s="324">
        <v>66.333241410613581</v>
      </c>
      <c r="O32" s="324">
        <v>66.821457784366757</v>
      </c>
      <c r="P32" s="324">
        <v>67.655319157823683</v>
      </c>
      <c r="Q32" s="324">
        <v>68.33349830403283</v>
      </c>
      <c r="R32" s="324">
        <v>68.766297308837437</v>
      </c>
    </row>
    <row r="33" spans="2:18" ht="13.5" customHeight="1">
      <c r="B33" s="310" t="s">
        <v>575</v>
      </c>
      <c r="C33" s="323" t="s">
        <v>575</v>
      </c>
      <c r="D33" s="324">
        <v>50.972958413344458</v>
      </c>
      <c r="E33" s="324">
        <v>55.003310291127029</v>
      </c>
      <c r="F33" s="324">
        <v>52.521184101527027</v>
      </c>
      <c r="G33" s="324">
        <v>52.201770415417911</v>
      </c>
      <c r="H33" s="324">
        <v>51.858891831012109</v>
      </c>
      <c r="I33" s="324">
        <v>58.504846668148303</v>
      </c>
      <c r="J33" s="324">
        <v>56.894555347086815</v>
      </c>
      <c r="K33" s="324">
        <v>54.169118629677648</v>
      </c>
      <c r="L33" s="324">
        <v>53.095295072263795</v>
      </c>
      <c r="M33" s="324">
        <v>55.550113463743692</v>
      </c>
      <c r="N33" s="324">
        <v>55.408197361675626</v>
      </c>
      <c r="O33" s="324">
        <v>55.421024868433754</v>
      </c>
      <c r="P33" s="324">
        <v>55.621609237406325</v>
      </c>
      <c r="Q33" s="324">
        <v>55.799748767966321</v>
      </c>
      <c r="R33" s="324">
        <v>56.057606299146258</v>
      </c>
    </row>
    <row r="34" spans="2:18" ht="15.75" customHeight="1">
      <c r="B34" s="310" t="s">
        <v>563</v>
      </c>
      <c r="C34" s="323" t="s">
        <v>563</v>
      </c>
      <c r="D34" s="324">
        <v>58.394295991444359</v>
      </c>
      <c r="E34" s="324">
        <v>60.075553187620002</v>
      </c>
      <c r="F34" s="324">
        <v>60.257899982156772</v>
      </c>
      <c r="G34" s="324">
        <v>60.464409987307953</v>
      </c>
      <c r="H34" s="324">
        <v>60.270471255875776</v>
      </c>
      <c r="I34" s="324">
        <v>72.244565401305195</v>
      </c>
      <c r="J34" s="324">
        <v>69.450164623484085</v>
      </c>
      <c r="K34" s="324">
        <v>71.555409207026528</v>
      </c>
      <c r="L34" s="324">
        <v>70.589165489655485</v>
      </c>
      <c r="M34" s="324">
        <v>70.384030559779546</v>
      </c>
      <c r="N34" s="324">
        <v>69.438588717095513</v>
      </c>
      <c r="O34" s="324">
        <v>68.245845445701676</v>
      </c>
      <c r="P34" s="324">
        <v>67.482614188824201</v>
      </c>
      <c r="Q34" s="324">
        <v>66.815501611222032</v>
      </c>
      <c r="R34" s="324">
        <v>66.139011287223227</v>
      </c>
    </row>
    <row r="35" spans="2:18" ht="13.5" customHeight="1">
      <c r="B35" s="310" t="s">
        <v>583</v>
      </c>
      <c r="C35" s="323" t="s">
        <v>583</v>
      </c>
      <c r="D35" s="324">
        <v>13.856574733830907</v>
      </c>
      <c r="E35" s="324">
        <v>29.338065127243429</v>
      </c>
      <c r="F35" s="324">
        <v>40.105691126603659</v>
      </c>
      <c r="G35" s="324">
        <v>44.690990178213809</v>
      </c>
      <c r="H35" s="324">
        <v>52.463820831092974</v>
      </c>
      <c r="I35" s="324">
        <v>67.902171522155484</v>
      </c>
      <c r="J35" s="324">
        <v>61.264498463571002</v>
      </c>
      <c r="K35" s="324">
        <v>39.80552159663479</v>
      </c>
      <c r="L35" s="324">
        <v>36.374976895534815</v>
      </c>
      <c r="M35" s="324">
        <v>35.421800579486437</v>
      </c>
      <c r="N35" s="324">
        <v>33.467169406228827</v>
      </c>
      <c r="O35" s="324">
        <v>31.550122015407052</v>
      </c>
      <c r="P35" s="324">
        <v>30.030541062208599</v>
      </c>
      <c r="Q35" s="324">
        <v>28.709693919939518</v>
      </c>
      <c r="R35" s="324">
        <v>28.664784235257251</v>
      </c>
    </row>
    <row r="36" spans="2:18" ht="13.5" customHeight="1">
      <c r="B36" s="310" t="s">
        <v>2678</v>
      </c>
      <c r="C36" s="323" t="s">
        <v>2678</v>
      </c>
      <c r="D36" s="324">
        <v>57.885835002939935</v>
      </c>
      <c r="E36" s="324">
        <v>60.808781110592683</v>
      </c>
      <c r="F36" s="324">
        <v>60.855961038360419</v>
      </c>
      <c r="G36" s="324">
        <v>64.819530264707069</v>
      </c>
      <c r="H36" s="324">
        <v>77.504517662711919</v>
      </c>
      <c r="I36" s="324">
        <v>79.55884030071492</v>
      </c>
      <c r="J36" s="324">
        <v>73.507936631600018</v>
      </c>
      <c r="K36" s="324">
        <v>76.179361246538704</v>
      </c>
      <c r="L36" s="324">
        <v>77.112869429525986</v>
      </c>
      <c r="M36" s="324">
        <v>71.802516669061418</v>
      </c>
      <c r="N36" s="324">
        <v>69.615569972318809</v>
      </c>
      <c r="O36" s="324">
        <v>68.412290704929731</v>
      </c>
      <c r="P36" s="324">
        <v>66.815206502156215</v>
      </c>
      <c r="Q36" s="324">
        <v>64.844605514602009</v>
      </c>
      <c r="R36" s="324">
        <v>63.076688577029024</v>
      </c>
    </row>
    <row r="37" spans="2:18" ht="13.5" customHeight="1">
      <c r="B37" s="310" t="s">
        <v>561</v>
      </c>
      <c r="C37" s="323" t="s">
        <v>561</v>
      </c>
      <c r="D37" s="324">
        <v>23.964805407462546</v>
      </c>
      <c r="E37" s="324">
        <v>24.336414205413597</v>
      </c>
      <c r="F37" s="324">
        <v>25.234496995320686</v>
      </c>
      <c r="G37" s="324">
        <v>26.024458059980155</v>
      </c>
      <c r="H37" s="324">
        <v>26.956834268010795</v>
      </c>
      <c r="I37" s="324">
        <v>34.918758709749049</v>
      </c>
      <c r="J37" s="324">
        <v>36.109565223268838</v>
      </c>
      <c r="K37" s="324">
        <v>33.923566888955911</v>
      </c>
      <c r="L37" s="324">
        <v>32.08579665160385</v>
      </c>
      <c r="M37" s="324">
        <v>33.001810363453536</v>
      </c>
      <c r="N37" s="324">
        <v>33.293025574998516</v>
      </c>
      <c r="O37" s="324">
        <v>33.198819838224814</v>
      </c>
      <c r="P37" s="324">
        <v>32.638547781007375</v>
      </c>
      <c r="Q37" s="324">
        <v>32.128300722386541</v>
      </c>
      <c r="R37" s="324">
        <v>31.643556890891674</v>
      </c>
    </row>
    <row r="38" spans="2:18" ht="13.5" customHeight="1">
      <c r="B38" s="310" t="s">
        <v>550</v>
      </c>
      <c r="C38" s="323" t="s">
        <v>550</v>
      </c>
      <c r="D38" s="324">
        <v>39.687992351592378</v>
      </c>
      <c r="E38" s="324">
        <v>37.376365276350214</v>
      </c>
      <c r="F38" s="324">
        <v>38.13009647905244</v>
      </c>
      <c r="G38" s="324">
        <v>37.147156030287334</v>
      </c>
      <c r="H38" s="324">
        <v>36.972652335317022</v>
      </c>
      <c r="I38" s="324">
        <v>51.643607872846808</v>
      </c>
      <c r="J38" s="324">
        <v>57.0046257161545</v>
      </c>
      <c r="K38" s="324">
        <v>57.398585167482686</v>
      </c>
      <c r="L38" s="324">
        <v>56.606701468792643</v>
      </c>
      <c r="M38" s="324">
        <v>56.877213784966209</v>
      </c>
      <c r="N38" s="324">
        <v>56.69602244336096</v>
      </c>
      <c r="O38" s="324">
        <v>55.737864560644255</v>
      </c>
      <c r="P38" s="324">
        <v>54.345201280364897</v>
      </c>
      <c r="Q38" s="324">
        <v>52.660162963825172</v>
      </c>
      <c r="R38" s="324">
        <v>51.02378761061712</v>
      </c>
    </row>
    <row r="39" spans="2:18" ht="13.5" customHeight="1">
      <c r="B39" s="310" t="s">
        <v>516</v>
      </c>
      <c r="C39" s="323" t="s">
        <v>516</v>
      </c>
      <c r="D39" s="324">
        <v>51.344570214269837</v>
      </c>
      <c r="E39" s="324">
        <v>54.501366794357175</v>
      </c>
      <c r="F39" s="324">
        <v>50.797006648194419</v>
      </c>
      <c r="G39" s="324">
        <v>48.708903546732635</v>
      </c>
      <c r="H39" s="324">
        <v>45.707876252822928</v>
      </c>
      <c r="I39" s="324">
        <v>57.174797349636272</v>
      </c>
      <c r="J39" s="324">
        <v>53.604981351248114</v>
      </c>
      <c r="K39" s="324">
        <v>49.296057486389216</v>
      </c>
      <c r="L39" s="324">
        <v>50.825434968407549</v>
      </c>
      <c r="M39" s="324">
        <v>55.0841740493629</v>
      </c>
      <c r="N39" s="324">
        <v>57.700805373108452</v>
      </c>
      <c r="O39" s="324">
        <v>59.517784669920246</v>
      </c>
      <c r="P39" s="324">
        <v>61.447324416660543</v>
      </c>
      <c r="Q39" s="324">
        <v>62.648213439815095</v>
      </c>
      <c r="R39" s="324">
        <v>63.910719593159584</v>
      </c>
    </row>
    <row r="40" spans="2:18" ht="13.5" customHeight="1">
      <c r="B40" s="310" t="s">
        <v>2679</v>
      </c>
      <c r="C40" s="323" t="s">
        <v>2679</v>
      </c>
      <c r="D40" s="324">
        <v>35.546881183830358</v>
      </c>
      <c r="E40" s="324">
        <v>46.706774336643704</v>
      </c>
      <c r="F40" s="324">
        <v>51.568807010902098</v>
      </c>
      <c r="G40" s="324">
        <v>52.177360983112486</v>
      </c>
      <c r="H40" s="324">
        <v>62.087434670729294</v>
      </c>
      <c r="I40" s="324">
        <v>72.610416437237205</v>
      </c>
      <c r="J40" s="324">
        <v>58.389697733960034</v>
      </c>
      <c r="K40" s="324">
        <v>42.473080769320212</v>
      </c>
      <c r="L40" s="324">
        <v>39.411084583801212</v>
      </c>
      <c r="M40" s="324">
        <v>37.264225883863716</v>
      </c>
      <c r="N40" s="324">
        <v>36.114026011932246</v>
      </c>
      <c r="O40" s="324">
        <v>34.999858516304712</v>
      </c>
      <c r="P40" s="324">
        <v>33.373915319193436</v>
      </c>
      <c r="Q40" s="324">
        <v>32.788238002417678</v>
      </c>
      <c r="R40" s="324">
        <v>32.60206353205399</v>
      </c>
    </row>
    <row r="41" spans="2:18" ht="13.5" customHeight="1">
      <c r="B41" s="310" t="s">
        <v>526</v>
      </c>
      <c r="C41" s="323" t="s">
        <v>526</v>
      </c>
      <c r="D41" s="324">
        <v>39.354012863212859</v>
      </c>
      <c r="E41" s="324">
        <v>39.548253435239545</v>
      </c>
      <c r="F41" s="324">
        <v>37.107467100631894</v>
      </c>
      <c r="G41" s="324">
        <v>36.189248498475486</v>
      </c>
      <c r="H41" s="324">
        <v>36.629403834161216</v>
      </c>
      <c r="I41" s="324">
        <v>49.391420259369198</v>
      </c>
      <c r="J41" s="324">
        <v>51.670708974208679</v>
      </c>
      <c r="K41" s="324">
        <v>50.479753670048296</v>
      </c>
      <c r="L41" s="324">
        <v>50.655122300161878</v>
      </c>
      <c r="M41" s="324">
        <v>53.006924415238721</v>
      </c>
      <c r="N41" s="324">
        <v>56.247495937599069</v>
      </c>
      <c r="O41" s="324">
        <v>59.057808060583191</v>
      </c>
      <c r="P41" s="324">
        <v>61.363502487545084</v>
      </c>
      <c r="Q41" s="324">
        <v>63.453766073343857</v>
      </c>
      <c r="R41" s="324">
        <v>65.503690547845892</v>
      </c>
    </row>
    <row r="42" spans="2:18" ht="13.5" customHeight="1">
      <c r="B42" s="310" t="s">
        <v>1617</v>
      </c>
      <c r="C42" s="323" t="s">
        <v>2680</v>
      </c>
      <c r="D42" s="324">
        <v>15.286412536930991</v>
      </c>
      <c r="E42" s="324">
        <v>14.849320304709043</v>
      </c>
      <c r="F42" s="324">
        <v>14.311064460330215</v>
      </c>
      <c r="G42" s="324">
        <v>13.61960998298699</v>
      </c>
      <c r="H42" s="324">
        <v>13.747518868243372</v>
      </c>
      <c r="I42" s="324">
        <v>19.156134094879995</v>
      </c>
      <c r="J42" s="324">
        <v>16.396997045943102</v>
      </c>
      <c r="K42" s="324">
        <v>18.488198090840577</v>
      </c>
      <c r="L42" s="324">
        <v>19.657321171354759</v>
      </c>
      <c r="M42" s="324">
        <v>20.762340575191558</v>
      </c>
      <c r="N42" s="324">
        <v>21.879688857159316</v>
      </c>
      <c r="O42" s="324">
        <v>22.787845317577744</v>
      </c>
      <c r="P42" s="324">
        <v>23.309769034609126</v>
      </c>
      <c r="Q42" s="324">
        <v>23.696269067745071</v>
      </c>
      <c r="R42" s="324">
        <v>24.030998053652681</v>
      </c>
    </row>
    <row r="43" spans="2:18" ht="13.5" customHeight="1">
      <c r="B43" s="310" t="s">
        <v>2681</v>
      </c>
      <c r="C43" s="323" t="s">
        <v>2681</v>
      </c>
      <c r="D43" s="324">
        <v>5.6680468340791812</v>
      </c>
      <c r="E43" s="324">
        <v>12.675880951303684</v>
      </c>
      <c r="F43" s="324">
        <v>16.531709898706897</v>
      </c>
      <c r="G43" s="324">
        <v>17.638913519457482</v>
      </c>
      <c r="H43" s="324">
        <v>21.559530041286468</v>
      </c>
      <c r="I43" s="324">
        <v>31.000607587042317</v>
      </c>
      <c r="J43" s="324">
        <v>28.616026711173291</v>
      </c>
      <c r="K43" s="324">
        <v>23.933205970838884</v>
      </c>
      <c r="L43" s="324">
        <v>26.227457500278511</v>
      </c>
      <c r="M43" s="324">
        <v>27.517950962421978</v>
      </c>
      <c r="N43" s="324">
        <v>27.617235244757453</v>
      </c>
      <c r="O43" s="324">
        <v>28.353584488837789</v>
      </c>
      <c r="P43" s="324">
        <v>29.537470983542864</v>
      </c>
      <c r="Q43" s="324">
        <v>30.736129078076324</v>
      </c>
      <c r="R43" s="324">
        <v>31.46805889096893</v>
      </c>
    </row>
    <row r="44" spans="2:18" ht="13.5" customHeight="1">
      <c r="B44" s="310" t="s">
        <v>522</v>
      </c>
      <c r="C44" s="323" t="s">
        <v>522</v>
      </c>
      <c r="D44" s="324">
        <v>45.195466062310544</v>
      </c>
      <c r="E44" s="324">
        <v>47.13404929662542</v>
      </c>
      <c r="F44" s="324">
        <v>48.588207887415024</v>
      </c>
      <c r="G44" s="324">
        <v>51.536268526753673</v>
      </c>
      <c r="H44" s="324">
        <v>56.101331026573774</v>
      </c>
      <c r="I44" s="324">
        <v>68.86253420005194</v>
      </c>
      <c r="J44" s="324">
        <v>68.797458955744332</v>
      </c>
      <c r="K44" s="324">
        <v>71.120697588462036</v>
      </c>
      <c r="L44" s="324">
        <v>73.929404520382093</v>
      </c>
      <c r="M44" s="324">
        <v>75.438529259802721</v>
      </c>
      <c r="N44" s="324">
        <v>77.856200387149173</v>
      </c>
      <c r="O44" s="324">
        <v>79.979440912019314</v>
      </c>
      <c r="P44" s="324">
        <v>81.899793894505692</v>
      </c>
      <c r="Q44" s="324">
        <v>83.810499973741173</v>
      </c>
      <c r="R44" s="324">
        <v>85.728202434282593</v>
      </c>
    </row>
    <row r="45" spans="2:18">
      <c r="B45" s="310" t="s">
        <v>2682</v>
      </c>
      <c r="C45" s="323" t="s">
        <v>2682</v>
      </c>
      <c r="D45" s="324">
        <v>76.3337899313332</v>
      </c>
      <c r="E45" s="324">
        <v>75.000268632936582</v>
      </c>
      <c r="F45" s="324">
        <v>72.260278709200094</v>
      </c>
      <c r="G45" s="324">
        <v>83.584943130292245</v>
      </c>
      <c r="H45" s="324">
        <v>82.594027710913537</v>
      </c>
      <c r="I45" s="324">
        <v>96.724767782813387</v>
      </c>
      <c r="J45" s="324">
        <v>102.73967323736657</v>
      </c>
      <c r="K45" s="324">
        <v>115.53644062650619</v>
      </c>
      <c r="L45" s="324" t="s">
        <v>2673</v>
      </c>
      <c r="M45" s="324" t="s">
        <v>2673</v>
      </c>
      <c r="N45" s="324" t="s">
        <v>2673</v>
      </c>
      <c r="O45" s="324" t="s">
        <v>2673</v>
      </c>
      <c r="P45" s="324" t="s">
        <v>2673</v>
      </c>
      <c r="Q45" s="324" t="s">
        <v>2673</v>
      </c>
      <c r="R45" s="324" t="s">
        <v>2673</v>
      </c>
    </row>
    <row r="46" spans="2:18">
      <c r="B46" s="310" t="s">
        <v>2683</v>
      </c>
      <c r="C46" s="323" t="s">
        <v>2683</v>
      </c>
      <c r="D46" s="324">
        <v>42.558701233713911</v>
      </c>
      <c r="E46" s="324">
        <v>41.745392200110643</v>
      </c>
      <c r="F46" s="324">
        <v>41.777662241267784</v>
      </c>
      <c r="G46" s="324">
        <v>41.940783855835029</v>
      </c>
      <c r="H46" s="324">
        <v>41.063067533850933</v>
      </c>
      <c r="I46" s="324">
        <v>49.419697703295398</v>
      </c>
      <c r="J46" s="324">
        <v>58.337041917322153</v>
      </c>
      <c r="K46" s="324">
        <v>60.521527830648381</v>
      </c>
      <c r="L46" s="324">
        <v>62.439605421676944</v>
      </c>
      <c r="M46" s="324">
        <v>64.510462004281862</v>
      </c>
      <c r="N46" s="324">
        <v>65.528817898227572</v>
      </c>
      <c r="O46" s="324">
        <v>65.760313978706805</v>
      </c>
      <c r="P46" s="324">
        <v>65.144287068027552</v>
      </c>
      <c r="Q46" s="324">
        <v>64.577995406580513</v>
      </c>
      <c r="R46" s="324">
        <v>64.368544730745512</v>
      </c>
    </row>
    <row r="47" spans="2:18">
      <c r="B47" s="310" t="s">
        <v>2684</v>
      </c>
      <c r="C47" s="323" t="s">
        <v>2684</v>
      </c>
      <c r="D47" s="324">
        <v>27.162608829703931</v>
      </c>
      <c r="E47" s="324">
        <v>27.746637338975106</v>
      </c>
      <c r="F47" s="324">
        <v>27.777062791496476</v>
      </c>
      <c r="G47" s="324">
        <v>29.859547049558756</v>
      </c>
      <c r="H47" s="324">
        <v>32.38982396867123</v>
      </c>
      <c r="I47" s="324">
        <v>39.445819404201899</v>
      </c>
      <c r="J47" s="324">
        <v>40.383816978746061</v>
      </c>
      <c r="K47" s="324">
        <v>30.802411407419356</v>
      </c>
      <c r="L47" s="324">
        <v>28.882232598694401</v>
      </c>
      <c r="M47" s="324">
        <v>30.872968660053402</v>
      </c>
      <c r="N47" s="324">
        <v>31.009138726543771</v>
      </c>
      <c r="O47" s="324">
        <v>32.028708070950422</v>
      </c>
      <c r="P47" s="324">
        <v>32.082887897006415</v>
      </c>
      <c r="Q47" s="324">
        <v>33.022121414988668</v>
      </c>
      <c r="R47" s="324">
        <v>33.595688209729168</v>
      </c>
    </row>
    <row r="48" spans="2:18">
      <c r="B48" s="310" t="s">
        <v>2685</v>
      </c>
      <c r="C48" s="323" t="s">
        <v>2685</v>
      </c>
      <c r="D48" s="324">
        <v>79.330617024291143</v>
      </c>
      <c r="E48" s="324">
        <v>79.512843359626004</v>
      </c>
      <c r="F48" s="324">
        <v>71.579606408570129</v>
      </c>
      <c r="G48" s="324">
        <v>60.403362858545592</v>
      </c>
      <c r="H48" s="324">
        <v>50.600951185227231</v>
      </c>
      <c r="I48" s="324">
        <v>60.505398202100615</v>
      </c>
      <c r="J48" s="324">
        <v>48.917085123199712</v>
      </c>
      <c r="K48" s="352">
        <v>78.437097810849224</v>
      </c>
      <c r="L48" s="352">
        <v>82.87300688540698</v>
      </c>
      <c r="M48" s="352">
        <v>94.04766473366945</v>
      </c>
      <c r="N48" s="352">
        <v>96.721066597910692</v>
      </c>
      <c r="O48" s="352">
        <v>95.923119184123081</v>
      </c>
      <c r="P48" s="352">
        <v>93.814748125893757</v>
      </c>
      <c r="Q48" s="352">
        <v>91.185973509947658</v>
      </c>
      <c r="R48" s="352">
        <v>88.186120445210605</v>
      </c>
    </row>
    <row r="49" spans="1:35">
      <c r="B49" s="310" t="s">
        <v>2686</v>
      </c>
      <c r="C49" s="323" t="s">
        <v>2686</v>
      </c>
      <c r="D49" s="324">
        <v>16.104459537731138</v>
      </c>
      <c r="E49" s="324">
        <v>19.267049527988334</v>
      </c>
      <c r="F49" s="324">
        <v>21.863560009845393</v>
      </c>
      <c r="G49" s="324">
        <v>21.329189122732075</v>
      </c>
      <c r="H49" s="324">
        <v>26.801074398764225</v>
      </c>
      <c r="I49" s="324">
        <v>41.08581433614949</v>
      </c>
      <c r="J49" s="324">
        <v>35.885153787620091</v>
      </c>
      <c r="K49" s="324">
        <v>31.082122817380004</v>
      </c>
      <c r="L49" s="324">
        <v>30.858265947958223</v>
      </c>
      <c r="M49" s="324">
        <v>30.270616094754914</v>
      </c>
      <c r="N49" s="324">
        <v>30.318918607926953</v>
      </c>
      <c r="O49" s="324">
        <v>30.095643132905302</v>
      </c>
      <c r="P49" s="324">
        <v>29.746385271168119</v>
      </c>
      <c r="Q49" s="324">
        <v>29.301356574281446</v>
      </c>
      <c r="R49" s="324">
        <v>28.796091546785185</v>
      </c>
    </row>
    <row r="50" spans="1:35" ht="15.75" customHeight="1">
      <c r="B50" s="310" t="s">
        <v>2706</v>
      </c>
      <c r="C50" s="323" t="s">
        <v>514</v>
      </c>
      <c r="D50" s="324">
        <v>57.75951988194327</v>
      </c>
      <c r="E50" s="324">
        <v>56.40082498240551</v>
      </c>
      <c r="F50" s="324">
        <v>55.82078065163185</v>
      </c>
      <c r="G50" s="324">
        <v>57.889239479913549</v>
      </c>
      <c r="H50" s="324">
        <v>59.627842105831633</v>
      </c>
      <c r="I50" s="324">
        <v>68.079953387184815</v>
      </c>
      <c r="J50" s="324">
        <v>64.058020115977783</v>
      </c>
      <c r="K50" s="324">
        <v>60.30785481766079</v>
      </c>
      <c r="L50" s="324">
        <v>60.331166049925081</v>
      </c>
      <c r="M50" s="324">
        <v>61.885731190337225</v>
      </c>
      <c r="N50" s="324">
        <v>62.19929695542622</v>
      </c>
      <c r="O50" s="324">
        <v>62.310277263099444</v>
      </c>
      <c r="P50" s="324">
        <v>62.25224157198992</v>
      </c>
      <c r="Q50" s="324">
        <v>62.268285139201417</v>
      </c>
      <c r="R50" s="324">
        <v>62.283205841536251</v>
      </c>
    </row>
    <row r="51" spans="1:35">
      <c r="B51" s="310" t="s">
        <v>2688</v>
      </c>
      <c r="C51" s="323" t="s">
        <v>2688</v>
      </c>
      <c r="D51" s="324">
        <v>129.76223175987315</v>
      </c>
      <c r="E51" s="324">
        <v>138.40423216589309</v>
      </c>
      <c r="F51" s="324">
        <v>133.60959544927141</v>
      </c>
      <c r="G51" s="324">
        <v>174.64384639726353</v>
      </c>
      <c r="H51" s="324">
        <v>205.07329089152017</v>
      </c>
      <c r="I51" s="324">
        <v>327.69999109542647</v>
      </c>
      <c r="J51" s="324">
        <v>248.39558889755975</v>
      </c>
      <c r="K51" s="324">
        <v>159.47943049914838</v>
      </c>
      <c r="L51" s="324">
        <v>148.22979147910061</v>
      </c>
      <c r="M51" s="324" t="s">
        <v>2673</v>
      </c>
      <c r="N51" s="324" t="s">
        <v>2673</v>
      </c>
      <c r="O51" s="324" t="s">
        <v>2673</v>
      </c>
      <c r="P51" s="324" t="s">
        <v>2673</v>
      </c>
      <c r="Q51" s="324" t="s">
        <v>2673</v>
      </c>
      <c r="R51" s="324" t="s">
        <v>2673</v>
      </c>
    </row>
    <row r="52" spans="1:35">
      <c r="B52" s="362" t="s">
        <v>2689</v>
      </c>
      <c r="C52" s="325" t="s">
        <v>2689</v>
      </c>
      <c r="D52" s="326">
        <v>46.115999340311511</v>
      </c>
      <c r="E52" s="326">
        <v>47.548351748725608</v>
      </c>
      <c r="F52" s="326">
        <v>46.319849371748411</v>
      </c>
      <c r="G52" s="326">
        <v>43.513706690736207</v>
      </c>
      <c r="H52" s="326">
        <v>40.764962288603286</v>
      </c>
      <c r="I52" s="326">
        <v>41.070632762385294</v>
      </c>
      <c r="J52" s="326">
        <v>39.003373666189283</v>
      </c>
      <c r="K52" s="326">
        <v>34.582115102358365</v>
      </c>
      <c r="L52" s="326">
        <v>34.028451650711517</v>
      </c>
      <c r="M52" s="326">
        <v>33.45021202613615</v>
      </c>
      <c r="N52" s="326">
        <v>32.885908162416868</v>
      </c>
      <c r="O52" s="326">
        <v>32.583021020076409</v>
      </c>
      <c r="P52" s="326">
        <v>32.387089956633815</v>
      </c>
      <c r="Q52" s="326">
        <v>32.394416912310817</v>
      </c>
      <c r="R52" s="326">
        <v>32.987963239906456</v>
      </c>
    </row>
    <row r="53" spans="1:35" ht="20.25" customHeight="1">
      <c r="B53" s="323"/>
      <c r="C53" s="323"/>
      <c r="D53" s="324"/>
      <c r="E53" s="324"/>
      <c r="F53" s="324"/>
      <c r="G53" s="324"/>
      <c r="H53" s="324"/>
      <c r="I53" s="324"/>
      <c r="J53" s="324"/>
      <c r="K53" s="324"/>
      <c r="L53" s="324"/>
      <c r="M53" s="324"/>
      <c r="N53" s="324"/>
      <c r="O53" s="324"/>
      <c r="P53" s="324"/>
      <c r="Q53" s="324"/>
      <c r="R53" s="324"/>
    </row>
    <row r="54" spans="1:35" ht="15.75" customHeight="1">
      <c r="B54" s="470" t="s">
        <v>2618</v>
      </c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328"/>
      <c r="R54" s="328"/>
    </row>
    <row r="55" spans="1:35" ht="14.25" customHeight="1">
      <c r="B55" s="470" t="s">
        <v>2690</v>
      </c>
      <c r="C55" s="470"/>
      <c r="D55" s="470"/>
      <c r="E55" s="470"/>
      <c r="F55" s="470"/>
      <c r="G55" s="470"/>
      <c r="H55" s="470"/>
      <c r="I55" s="470"/>
      <c r="J55" s="470"/>
      <c r="K55" s="470"/>
      <c r="L55" s="470"/>
      <c r="M55" s="470"/>
      <c r="N55" s="470"/>
      <c r="O55" s="470"/>
      <c r="P55" s="470"/>
      <c r="Q55" s="470"/>
      <c r="R55" s="370"/>
    </row>
    <row r="56" spans="1:35" ht="37.5" customHeight="1">
      <c r="A56" s="310"/>
      <c r="B56" s="472" t="s">
        <v>2726</v>
      </c>
      <c r="C56" s="472"/>
      <c r="D56" s="472"/>
      <c r="E56" s="472"/>
      <c r="F56" s="472"/>
      <c r="G56" s="472"/>
      <c r="H56" s="472"/>
      <c r="I56" s="472"/>
      <c r="J56" s="472"/>
      <c r="K56" s="472"/>
      <c r="L56" s="472"/>
      <c r="M56" s="472"/>
      <c r="N56" s="472"/>
      <c r="O56" s="472"/>
      <c r="P56" s="472"/>
      <c r="Q56" s="472"/>
      <c r="R56" s="472"/>
      <c r="S56" s="310"/>
      <c r="T56" s="310"/>
      <c r="U56" s="310"/>
      <c r="V56" s="310"/>
      <c r="W56" s="310"/>
      <c r="X56" s="310"/>
      <c r="Y56" s="310"/>
      <c r="Z56" s="310"/>
      <c r="AA56" s="310"/>
      <c r="AB56" s="310"/>
      <c r="AC56" s="310"/>
      <c r="AD56" s="310"/>
      <c r="AE56" s="310"/>
      <c r="AF56" s="310"/>
      <c r="AG56" s="310"/>
      <c r="AH56" s="310"/>
      <c r="AI56" s="310"/>
    </row>
    <row r="57" spans="1:35" ht="25.5" customHeight="1">
      <c r="B57" s="472" t="s">
        <v>2727</v>
      </c>
      <c r="C57" s="472"/>
      <c r="D57" s="472"/>
      <c r="E57" s="472"/>
      <c r="F57" s="472"/>
      <c r="G57" s="472"/>
      <c r="H57" s="472"/>
      <c r="I57" s="472"/>
      <c r="J57" s="472"/>
      <c r="K57" s="472"/>
      <c r="L57" s="472"/>
      <c r="M57" s="472"/>
      <c r="N57" s="472"/>
      <c r="O57" s="472"/>
      <c r="P57" s="472"/>
      <c r="Q57" s="472"/>
      <c r="R57" s="472"/>
    </row>
    <row r="58" spans="1:35" ht="44.25" customHeight="1">
      <c r="B58" s="472" t="s">
        <v>2728</v>
      </c>
      <c r="C58" s="472"/>
      <c r="D58" s="472"/>
      <c r="E58" s="472"/>
      <c r="F58" s="472"/>
      <c r="G58" s="472"/>
      <c r="H58" s="472"/>
      <c r="I58" s="472"/>
      <c r="J58" s="472"/>
      <c r="K58" s="472"/>
      <c r="L58" s="472"/>
      <c r="M58" s="472"/>
      <c r="N58" s="472"/>
      <c r="O58" s="472"/>
      <c r="P58" s="472"/>
      <c r="Q58" s="472"/>
      <c r="R58" s="472"/>
    </row>
    <row r="59" spans="1:35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1:35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1:35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1:35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1:35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1:35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</sheetData>
  <mergeCells count="7">
    <mergeCell ref="B58:R58"/>
    <mergeCell ref="B2:R2"/>
    <mergeCell ref="B3:R3"/>
    <mergeCell ref="B54:P54"/>
    <mergeCell ref="B55:Q55"/>
    <mergeCell ref="B56:R56"/>
    <mergeCell ref="B57:R57"/>
  </mergeCells>
  <conditionalFormatting sqref="C50:R50 B32:R44 B45:K45 D47:R47 B31:K31 B13:R22 B48:R49 B51:L51 B46:R46 B52:R52 B24:R30 B23:L23 M31">
    <cfRule type="expression" dxfId="73" priority="11">
      <formula>MOD(ROW(),2)=0</formula>
    </cfRule>
  </conditionalFormatting>
  <conditionalFormatting sqref="B24">
    <cfRule type="expression" dxfId="72" priority="10">
      <formula>MOD(ROW(),2)=0</formula>
    </cfRule>
  </conditionalFormatting>
  <conditionalFormatting sqref="B50">
    <cfRule type="expression" dxfId="71" priority="9">
      <formula>MOD(ROW(),2)=0</formula>
    </cfRule>
  </conditionalFormatting>
  <conditionalFormatting sqref="N31:R31">
    <cfRule type="expression" dxfId="70" priority="8">
      <formula>MOD(ROW(),2)=0</formula>
    </cfRule>
  </conditionalFormatting>
  <conditionalFormatting sqref="M45:R45">
    <cfRule type="expression" dxfId="69" priority="7">
      <formula>MOD(ROW(),2)=0</formula>
    </cfRule>
  </conditionalFormatting>
  <conditionalFormatting sqref="B47">
    <cfRule type="expression" dxfId="68" priority="6">
      <formula>MOD(ROW(),2)=0</formula>
    </cfRule>
  </conditionalFormatting>
  <conditionalFormatting sqref="C47">
    <cfRule type="expression" dxfId="67" priority="5">
      <formula>MOD(ROW(),2)=0</formula>
    </cfRule>
  </conditionalFormatting>
  <conditionalFormatting sqref="M51:R51">
    <cfRule type="expression" dxfId="66" priority="4">
      <formula>MOD(ROW(),2)=0</formula>
    </cfRule>
  </conditionalFormatting>
  <conditionalFormatting sqref="M23:R23">
    <cfRule type="expression" dxfId="65" priority="3">
      <formula>MOD(ROW(),2)=0</formula>
    </cfRule>
  </conditionalFormatting>
  <conditionalFormatting sqref="L31">
    <cfRule type="expression" dxfId="64" priority="2">
      <formula>MOD(ROW(),2)=0</formula>
    </cfRule>
  </conditionalFormatting>
  <conditionalFormatting sqref="L45">
    <cfRule type="expression" dxfId="63" priority="1">
      <formula>MOD(ROW(),2)=0</formula>
    </cfRule>
  </conditionalFormatting>
  <hyperlinks>
    <hyperlink ref="B57:R57" r:id="rId1" display="2 China’s deficit and public debt numbers presented in this table cover a narrower perimeter of the general government than IMF staff’s estimates in China Article IV reports (see IMF 2024a for a reconciliation of the two estimates). " xr:uid="{3010D735-E489-4865-8C98-0C9619993528}"/>
  </hyperlinks>
  <pageMargins left="0.7" right="0.7" top="0.75" bottom="0.75" header="0.3" footer="0.3"/>
  <pageSetup scale="10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CD6D6-4C2A-42A6-B4B4-8A46E5E7A098}">
  <dimension ref="A1:W63"/>
  <sheetViews>
    <sheetView showGridLines="0" zoomScale="77" workbookViewId="0">
      <pane xSplit="1" ySplit="4" topLeftCell="B5" activePane="bottomRight" state="frozen"/>
      <selection pane="bottomRight" activeCell="F5" sqref="F5"/>
      <selection pane="bottomLeft" activeCell="L45" sqref="L45"/>
      <selection pane="topRight" activeCell="L45" sqref="L45"/>
    </sheetView>
  </sheetViews>
  <sheetFormatPr defaultRowHeight="14.25"/>
  <cols>
    <col min="1" max="1" width="16.7109375" style="140" customWidth="1"/>
    <col min="2" max="2" width="12.7109375" style="124" bestFit="1" customWidth="1"/>
    <col min="3" max="16384" width="9.140625" style="124"/>
  </cols>
  <sheetData>
    <row r="1" spans="1:23" ht="12.75">
      <c r="A1" s="124"/>
    </row>
    <row r="2" spans="1:23">
      <c r="A2" s="131" t="s">
        <v>180</v>
      </c>
    </row>
    <row r="4" spans="1:23">
      <c r="A4" s="131"/>
      <c r="B4" s="124" t="s">
        <v>121</v>
      </c>
      <c r="C4" s="124" t="s">
        <v>127</v>
      </c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</row>
    <row r="5" spans="1:23" ht="23.25">
      <c r="A5" s="132">
        <v>1999</v>
      </c>
      <c r="B5" s="133">
        <v>38.317999999999998</v>
      </c>
      <c r="C5" s="124">
        <v>24.533692127770948</v>
      </c>
      <c r="E5" s="128"/>
      <c r="F5" s="134" t="s">
        <v>11</v>
      </c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</row>
    <row r="6" spans="1:23" ht="23.25">
      <c r="A6" s="132">
        <v>2000</v>
      </c>
      <c r="B6" s="133">
        <v>33.703000000000003</v>
      </c>
      <c r="C6" s="124">
        <v>26.358716352799021</v>
      </c>
      <c r="E6" s="128"/>
      <c r="F6" s="134"/>
      <c r="G6" s="128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  <c r="T6" s="128"/>
      <c r="U6" s="128"/>
      <c r="V6" s="128"/>
      <c r="W6" s="128"/>
    </row>
    <row r="7" spans="1:23">
      <c r="A7" s="132" t="s">
        <v>181</v>
      </c>
      <c r="B7" s="133">
        <v>31.538</v>
      </c>
      <c r="C7" s="124">
        <v>28.581436754268495</v>
      </c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8"/>
      <c r="P7" s="128"/>
      <c r="Q7" s="128"/>
      <c r="R7" s="128"/>
      <c r="S7" s="128"/>
      <c r="T7" s="128"/>
      <c r="U7" s="128"/>
      <c r="V7" s="128"/>
      <c r="W7" s="128"/>
    </row>
    <row r="8" spans="1:23">
      <c r="A8" s="132">
        <v>2002</v>
      </c>
      <c r="B8" s="133">
        <v>32.694000000000003</v>
      </c>
      <c r="C8" s="124">
        <v>30.505507720694641</v>
      </c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8"/>
      <c r="P8" s="128"/>
      <c r="Q8" s="128"/>
      <c r="R8" s="128"/>
      <c r="S8" s="128"/>
      <c r="T8" s="128"/>
      <c r="U8" s="128"/>
      <c r="V8" s="128"/>
      <c r="W8" s="128"/>
    </row>
    <row r="9" spans="1:23">
      <c r="A9" s="132" t="s">
        <v>182</v>
      </c>
      <c r="B9" s="133">
        <v>34.697000000000003</v>
      </c>
      <c r="C9" s="124">
        <v>31.928983121391578</v>
      </c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</row>
    <row r="10" spans="1:23">
      <c r="A10" s="132">
        <v>4</v>
      </c>
      <c r="B10" s="133">
        <v>35.712000000000003</v>
      </c>
      <c r="C10" s="124">
        <v>31.838998612596686</v>
      </c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8"/>
      <c r="P10" s="128"/>
      <c r="Q10" s="128"/>
      <c r="R10" s="128"/>
      <c r="S10" s="128"/>
      <c r="T10" s="128"/>
      <c r="U10" s="128"/>
      <c r="V10" s="128"/>
      <c r="W10" s="128"/>
    </row>
    <row r="11" spans="1:23">
      <c r="A11" s="132" t="s">
        <v>178</v>
      </c>
      <c r="B11" s="133">
        <v>35.765000000000001</v>
      </c>
      <c r="C11" s="124">
        <v>32.266428092892049</v>
      </c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  <c r="U11" s="128"/>
      <c r="V11" s="128"/>
      <c r="W11" s="128"/>
    </row>
    <row r="12" spans="1:23">
      <c r="A12" s="132">
        <v>6</v>
      </c>
      <c r="B12" s="133">
        <v>35.411000000000001</v>
      </c>
      <c r="C12" s="124">
        <v>31.983076238142466</v>
      </c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</row>
    <row r="13" spans="1:23">
      <c r="A13" s="132" t="s">
        <v>183</v>
      </c>
      <c r="B13" s="133">
        <v>35.197000000000003</v>
      </c>
      <c r="C13" s="124">
        <v>35.773034622592782</v>
      </c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8"/>
      <c r="P13" s="128"/>
      <c r="Q13" s="128"/>
      <c r="R13" s="128"/>
      <c r="S13" s="128"/>
      <c r="T13" s="128"/>
      <c r="U13" s="128"/>
      <c r="V13" s="128"/>
      <c r="W13" s="128"/>
    </row>
    <row r="14" spans="1:23">
      <c r="A14" s="132" t="s">
        <v>184</v>
      </c>
      <c r="B14" s="133">
        <v>39.219000000000001</v>
      </c>
      <c r="C14" s="124">
        <v>34.098997094170457</v>
      </c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</row>
    <row r="15" spans="1:23">
      <c r="A15" s="132" t="s">
        <v>185</v>
      </c>
      <c r="B15" s="133">
        <v>52.15</v>
      </c>
      <c r="C15" s="124">
        <v>43.058332391448886</v>
      </c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</row>
    <row r="16" spans="1:23">
      <c r="A16" s="132">
        <v>10</v>
      </c>
      <c r="B16" s="133">
        <v>60.593000000000004</v>
      </c>
      <c r="C16" s="124">
        <v>42.488947462249293</v>
      </c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8"/>
      <c r="P16" s="128"/>
      <c r="Q16" s="128"/>
      <c r="R16" s="128"/>
      <c r="S16" s="128"/>
      <c r="T16" s="128"/>
      <c r="U16" s="128"/>
      <c r="V16" s="128"/>
      <c r="W16" s="128"/>
    </row>
    <row r="17" spans="1:23">
      <c r="A17" s="132">
        <v>11</v>
      </c>
      <c r="B17" s="133">
        <v>65.484999999999999</v>
      </c>
      <c r="C17" s="124">
        <v>43.075505851834762</v>
      </c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8"/>
      <c r="P17" s="128"/>
      <c r="Q17" s="128"/>
      <c r="R17" s="128"/>
      <c r="S17" s="128"/>
      <c r="T17" s="128"/>
      <c r="U17" s="128"/>
      <c r="V17" s="128"/>
      <c r="W17" s="128"/>
    </row>
    <row r="18" spans="1:23">
      <c r="A18" s="132">
        <v>12</v>
      </c>
      <c r="B18" s="133">
        <v>70.028000000000006</v>
      </c>
      <c r="C18" s="124">
        <v>44.245512709308336</v>
      </c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8"/>
      <c r="P18" s="128"/>
      <c r="Q18" s="128"/>
      <c r="R18" s="128"/>
      <c r="S18" s="128"/>
      <c r="T18" s="128"/>
      <c r="U18" s="128"/>
      <c r="V18" s="128"/>
      <c r="W18" s="128"/>
    </row>
    <row r="19" spans="1:23">
      <c r="A19" s="132">
        <v>13</v>
      </c>
      <c r="B19" s="133">
        <v>71.805000000000007</v>
      </c>
      <c r="C19" s="124">
        <v>48.111879275234621</v>
      </c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</row>
    <row r="20" spans="1:23">
      <c r="A20" s="132">
        <v>14</v>
      </c>
      <c r="B20" s="133">
        <v>73.328999999999994</v>
      </c>
      <c r="C20" s="124">
        <v>52.021722227280009</v>
      </c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  <c r="P20" s="128"/>
      <c r="Q20" s="128"/>
      <c r="R20" s="128"/>
      <c r="S20" s="128"/>
      <c r="T20" s="128"/>
      <c r="U20" s="128"/>
      <c r="V20" s="128"/>
      <c r="W20" s="128"/>
    </row>
    <row r="21" spans="1:23">
      <c r="A21" s="132">
        <v>15</v>
      </c>
      <c r="B21" s="133">
        <v>72.212000000000003</v>
      </c>
      <c r="C21" s="124">
        <v>55.177876773225599</v>
      </c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8"/>
      <c r="P21" s="128"/>
      <c r="Q21" s="128"/>
      <c r="R21" s="128"/>
      <c r="S21" s="128"/>
      <c r="T21" s="128"/>
      <c r="U21" s="128"/>
      <c r="V21" s="128"/>
      <c r="W21" s="128"/>
    </row>
    <row r="22" spans="1:23">
      <c r="A22" s="132">
        <v>16</v>
      </c>
      <c r="B22" s="133">
        <v>76.001000000000005</v>
      </c>
      <c r="C22" s="124">
        <v>70.293077965563384</v>
      </c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</row>
    <row r="23" spans="1:23">
      <c r="A23" s="132">
        <v>17</v>
      </c>
      <c r="B23" s="133">
        <v>75.691999999999993</v>
      </c>
      <c r="C23" s="124">
        <v>77.85782912239037</v>
      </c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</row>
    <row r="24" spans="1:23">
      <c r="A24" s="132">
        <v>18</v>
      </c>
      <c r="B24" s="133">
        <v>77.066999999999993</v>
      </c>
      <c r="C24" s="124">
        <v>80.846268426662064</v>
      </c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8"/>
      <c r="U24" s="128"/>
      <c r="V24" s="128"/>
      <c r="W24" s="128"/>
    </row>
    <row r="25" spans="1:23">
      <c r="A25" s="132">
        <v>19</v>
      </c>
      <c r="B25" s="133">
        <v>78.968000000000004</v>
      </c>
      <c r="C25" s="124">
        <v>86.297993797306177</v>
      </c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</row>
    <row r="26" spans="1:23">
      <c r="A26" s="132">
        <v>20</v>
      </c>
      <c r="B26" s="133">
        <v>98.704999999999998</v>
      </c>
      <c r="C26" s="124">
        <v>98.820550631722682</v>
      </c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</row>
    <row r="27" spans="1:23">
      <c r="A27" s="132">
        <v>21</v>
      </c>
      <c r="B27" s="133">
        <v>97.15</v>
      </c>
      <c r="C27" s="124">
        <v>100.78534736434189</v>
      </c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</row>
    <row r="28" spans="1:23">
      <c r="A28" s="132">
        <v>22</v>
      </c>
      <c r="B28" s="133">
        <v>95.837999999999994</v>
      </c>
      <c r="C28" s="124">
        <v>107.85008929790791</v>
      </c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28"/>
      <c r="P28" s="128"/>
      <c r="Q28" s="128"/>
      <c r="R28" s="128"/>
      <c r="S28" s="128"/>
      <c r="T28" s="128"/>
      <c r="U28" s="128"/>
      <c r="V28" s="128"/>
      <c r="W28" s="128"/>
    </row>
    <row r="29" spans="1:23">
      <c r="A29" s="132">
        <v>23</v>
      </c>
      <c r="B29" s="135">
        <v>97.278000000000006</v>
      </c>
      <c r="C29" s="124">
        <v>116.43915006861032</v>
      </c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28"/>
      <c r="S29" s="128"/>
      <c r="T29" s="128"/>
      <c r="U29" s="128"/>
      <c r="V29" s="128"/>
      <c r="W29" s="128"/>
    </row>
    <row r="30" spans="1:23">
      <c r="A30" s="132">
        <v>24</v>
      </c>
      <c r="B30" s="136">
        <v>99.013000000000005</v>
      </c>
      <c r="C30" s="124">
        <v>122.60796489874402</v>
      </c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</row>
    <row r="31" spans="1:23">
      <c r="A31" s="132">
        <v>25</v>
      </c>
      <c r="B31" s="136">
        <v>101.693</v>
      </c>
      <c r="C31" s="124">
        <v>127.98163679370447</v>
      </c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</row>
    <row r="32" spans="1:23">
      <c r="A32" s="132">
        <v>26</v>
      </c>
      <c r="B32" s="136">
        <v>103.321</v>
      </c>
      <c r="C32" s="124">
        <v>133.2457425348355</v>
      </c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</row>
    <row r="33" spans="1:23">
      <c r="A33" s="132">
        <v>27</v>
      </c>
      <c r="B33" s="136">
        <v>104.658</v>
      </c>
      <c r="C33" s="124">
        <v>138.09378181933761</v>
      </c>
      <c r="E33" s="128"/>
      <c r="F33" s="128"/>
      <c r="G33" s="128"/>
      <c r="H33" s="128"/>
      <c r="I33" s="128"/>
      <c r="J33" s="128"/>
      <c r="K33" s="128"/>
      <c r="L33" s="128"/>
      <c r="M33" s="128"/>
      <c r="N33" s="128"/>
      <c r="O33" s="128"/>
      <c r="P33" s="128"/>
      <c r="Q33" s="128"/>
      <c r="R33" s="128"/>
      <c r="S33" s="128"/>
      <c r="T33" s="128"/>
      <c r="U33" s="128"/>
      <c r="V33" s="128"/>
      <c r="W33" s="128"/>
    </row>
    <row r="34" spans="1:23">
      <c r="A34" s="132">
        <v>28</v>
      </c>
      <c r="B34" s="136">
        <v>106.355</v>
      </c>
      <c r="C34" s="124">
        <v>142.7455720995095</v>
      </c>
      <c r="E34" s="128"/>
      <c r="F34" s="128"/>
      <c r="G34" s="128"/>
      <c r="H34" s="128"/>
      <c r="I34" s="128"/>
      <c r="J34" s="128"/>
      <c r="K34" s="128"/>
      <c r="L34" s="128"/>
      <c r="M34" s="128"/>
      <c r="N34" s="128"/>
      <c r="O34" s="128"/>
      <c r="P34" s="128"/>
      <c r="Q34" s="128"/>
      <c r="R34" s="128"/>
      <c r="S34" s="128"/>
      <c r="T34" s="128"/>
      <c r="U34" s="128"/>
      <c r="V34" s="128"/>
      <c r="W34" s="128"/>
    </row>
    <row r="35" spans="1:23">
      <c r="A35" s="132">
        <v>29</v>
      </c>
      <c r="B35" s="136">
        <v>107.401</v>
      </c>
      <c r="C35" s="124">
        <v>147.00409323912319</v>
      </c>
      <c r="E35" s="128"/>
      <c r="F35" s="128"/>
      <c r="G35" s="128"/>
      <c r="H35" s="128"/>
      <c r="I35" s="128"/>
      <c r="J35" s="128"/>
      <c r="K35" s="128"/>
      <c r="L35" s="128"/>
      <c r="M35" s="128"/>
      <c r="N35" s="128"/>
      <c r="O35" s="128"/>
      <c r="P35" s="128"/>
      <c r="Q35" s="128"/>
      <c r="R35" s="128"/>
      <c r="S35" s="128"/>
      <c r="T35" s="128"/>
      <c r="U35" s="128"/>
      <c r="V35" s="128"/>
      <c r="W35" s="128"/>
    </row>
    <row r="36" spans="1:23">
      <c r="A36" s="132">
        <v>30</v>
      </c>
      <c r="B36" s="136">
        <v>108.744</v>
      </c>
      <c r="C36" s="124">
        <v>150.87506956976929</v>
      </c>
      <c r="E36" s="128"/>
      <c r="F36" s="128"/>
      <c r="G36" s="128"/>
      <c r="H36" s="128"/>
      <c r="I36" s="128"/>
      <c r="J36" s="128"/>
      <c r="K36" s="128"/>
      <c r="L36" s="128"/>
      <c r="M36" s="128"/>
      <c r="N36" s="128"/>
      <c r="O36" s="128"/>
      <c r="P36" s="128"/>
      <c r="Q36" s="128"/>
      <c r="R36" s="128"/>
      <c r="S36" s="128"/>
      <c r="T36" s="128"/>
      <c r="U36" s="128"/>
      <c r="V36" s="128"/>
      <c r="W36" s="128"/>
    </row>
    <row r="37" spans="1:23">
      <c r="A37" s="132">
        <v>31</v>
      </c>
      <c r="B37" s="136">
        <v>110.206</v>
      </c>
      <c r="C37" s="124">
        <v>154.36155530742491</v>
      </c>
      <c r="E37" s="128"/>
      <c r="F37" s="128"/>
      <c r="G37" s="128"/>
      <c r="H37" s="128"/>
      <c r="I37" s="128"/>
      <c r="J37" s="128"/>
      <c r="K37" s="128"/>
      <c r="L37" s="128"/>
      <c r="M37" s="128"/>
      <c r="N37" s="128"/>
      <c r="O37" s="128"/>
      <c r="P37" s="128"/>
      <c r="Q37" s="128"/>
      <c r="R37" s="128"/>
      <c r="S37" s="128"/>
      <c r="T37" s="128"/>
      <c r="U37" s="128"/>
      <c r="V37" s="128"/>
      <c r="W37" s="128"/>
    </row>
    <row r="38" spans="1:23">
      <c r="A38" s="132">
        <v>32</v>
      </c>
      <c r="B38" s="136">
        <v>111.904</v>
      </c>
      <c r="C38" s="124">
        <v>157.63213844714227</v>
      </c>
      <c r="E38" s="128"/>
      <c r="F38" s="128"/>
      <c r="G38" s="128"/>
      <c r="H38" s="128"/>
      <c r="I38" s="128"/>
      <c r="J38" s="128"/>
      <c r="K38" s="128"/>
      <c r="L38" s="128"/>
      <c r="M38" s="128"/>
      <c r="N38" s="128"/>
      <c r="O38" s="128"/>
      <c r="P38" s="128"/>
      <c r="Q38" s="128"/>
      <c r="R38" s="128"/>
      <c r="S38" s="128"/>
      <c r="T38" s="128"/>
      <c r="U38" s="128"/>
      <c r="V38" s="128"/>
      <c r="W38" s="128"/>
    </row>
    <row r="39" spans="1:23">
      <c r="A39" s="132">
        <v>33</v>
      </c>
      <c r="B39" s="136">
        <v>114.063</v>
      </c>
      <c r="C39" s="124">
        <v>160.69873039294751</v>
      </c>
      <c r="E39" s="128"/>
      <c r="F39" s="128"/>
      <c r="G39" s="128"/>
      <c r="H39" s="128"/>
      <c r="I39" s="128"/>
      <c r="J39" s="128"/>
      <c r="K39" s="128"/>
      <c r="L39" s="128"/>
      <c r="M39" s="128"/>
      <c r="N39" s="128"/>
      <c r="O39" s="128"/>
      <c r="P39" s="128"/>
      <c r="Q39" s="128"/>
      <c r="R39" s="128"/>
      <c r="S39" s="128"/>
      <c r="T39" s="128"/>
      <c r="U39" s="128"/>
    </row>
    <row r="40" spans="1:23">
      <c r="A40" s="132">
        <v>34</v>
      </c>
      <c r="B40" s="136">
        <v>115.994</v>
      </c>
      <c r="C40" s="124">
        <v>163.57415899365913</v>
      </c>
      <c r="E40" s="128"/>
      <c r="F40" s="128"/>
      <c r="G40" s="128"/>
      <c r="H40" s="128"/>
      <c r="I40" s="128"/>
      <c r="J40" s="128"/>
      <c r="K40" s="128"/>
      <c r="L40" s="128"/>
      <c r="M40" s="128"/>
      <c r="N40" s="128"/>
      <c r="O40" s="128"/>
      <c r="P40" s="128"/>
      <c r="Q40" s="128"/>
      <c r="R40" s="128"/>
      <c r="S40" s="128"/>
      <c r="T40" s="128"/>
      <c r="U40" s="128"/>
    </row>
    <row r="41" spans="1:23">
      <c r="A41" s="132">
        <v>35</v>
      </c>
      <c r="B41" s="136">
        <v>117.97</v>
      </c>
      <c r="C41" s="124">
        <v>166.26883178159105</v>
      </c>
    </row>
    <row r="42" spans="1:23">
      <c r="A42" s="132">
        <v>36</v>
      </c>
      <c r="B42" s="136">
        <v>120.001</v>
      </c>
      <c r="C42" s="124">
        <v>169.19034806937148</v>
      </c>
    </row>
    <row r="43" spans="1:23">
      <c r="A43" s="132">
        <v>37</v>
      </c>
      <c r="B43" s="136">
        <v>122.104</v>
      </c>
      <c r="C43" s="124">
        <v>172.3266294750791</v>
      </c>
      <c r="G43" s="124" t="s">
        <v>186</v>
      </c>
    </row>
    <row r="44" spans="1:23">
      <c r="A44" s="132">
        <v>38</v>
      </c>
      <c r="B44" s="136">
        <v>124.292</v>
      </c>
      <c r="C44" s="124">
        <v>175.64459232735121</v>
      </c>
      <c r="G44" s="124" t="s">
        <v>187</v>
      </c>
    </row>
    <row r="45" spans="1:23">
      <c r="A45" s="132">
        <v>39</v>
      </c>
      <c r="B45" s="136">
        <v>126.54</v>
      </c>
      <c r="C45" s="124">
        <v>179.14442153378729</v>
      </c>
      <c r="G45" s="124" t="s">
        <v>188</v>
      </c>
    </row>
    <row r="46" spans="1:23">
      <c r="A46" s="132">
        <v>40</v>
      </c>
      <c r="B46" s="136">
        <v>128.84899999999999</v>
      </c>
      <c r="C46" s="124">
        <v>182.82445242830832</v>
      </c>
      <c r="G46" s="124" t="s">
        <v>189</v>
      </c>
    </row>
    <row r="47" spans="1:23">
      <c r="A47" s="132">
        <v>41</v>
      </c>
      <c r="B47" s="136">
        <v>131.244</v>
      </c>
      <c r="C47" s="124">
        <v>186.67975322704652</v>
      </c>
      <c r="G47" s="124" t="s">
        <v>190</v>
      </c>
    </row>
    <row r="48" spans="1:23">
      <c r="A48" s="132">
        <v>42</v>
      </c>
      <c r="B48" s="136">
        <v>133.70099999999999</v>
      </c>
      <c r="C48" s="124">
        <v>190.70121779413159</v>
      </c>
      <c r="G48" s="124" t="s">
        <v>191</v>
      </c>
    </row>
    <row r="49" spans="1:7">
      <c r="A49" s="132">
        <v>43</v>
      </c>
      <c r="B49" s="136">
        <v>136.21600000000001</v>
      </c>
      <c r="C49" s="124">
        <v>194.87526249168306</v>
      </c>
      <c r="G49" s="124" t="s">
        <v>192</v>
      </c>
    </row>
    <row r="50" spans="1:7">
      <c r="A50" s="132">
        <v>44</v>
      </c>
      <c r="B50" s="136">
        <v>138.798</v>
      </c>
      <c r="C50" s="124">
        <v>199.18550873957577</v>
      </c>
      <c r="G50" s="124" t="s">
        <v>193</v>
      </c>
    </row>
    <row r="51" spans="1:7">
      <c r="A51" s="132">
        <v>45</v>
      </c>
      <c r="B51" s="136">
        <v>141.38999999999999</v>
      </c>
      <c r="C51" s="124">
        <v>203.61358874179552</v>
      </c>
      <c r="G51" s="124" t="s">
        <v>194</v>
      </c>
    </row>
    <row r="52" spans="1:7">
      <c r="A52" s="132">
        <v>46</v>
      </c>
      <c r="B52" s="136">
        <v>144.01900000000001</v>
      </c>
      <c r="C52" s="124">
        <v>208.13974215530777</v>
      </c>
      <c r="G52" s="124" t="s">
        <v>195</v>
      </c>
    </row>
    <row r="53" spans="1:7">
      <c r="A53" s="132">
        <v>47</v>
      </c>
      <c r="B53" s="136">
        <v>146.68600000000001</v>
      </c>
      <c r="C53" s="124">
        <v>212.74475589445268</v>
      </c>
      <c r="G53" s="124" t="s">
        <v>196</v>
      </c>
    </row>
    <row r="54" spans="1:7">
      <c r="A54" s="132">
        <v>48</v>
      </c>
      <c r="B54" s="136">
        <v>149.37799999999999</v>
      </c>
      <c r="C54" s="124">
        <v>217.41189890239042</v>
      </c>
      <c r="G54" s="124" t="s">
        <v>197</v>
      </c>
    </row>
    <row r="55" spans="1:7">
      <c r="A55" s="132">
        <v>49</v>
      </c>
      <c r="B55" s="136">
        <v>152.09899999999999</v>
      </c>
      <c r="C55" s="124">
        <v>222.12864496164019</v>
      </c>
      <c r="G55" s="124" t="s">
        <v>198</v>
      </c>
    </row>
    <row r="56" spans="1:7">
      <c r="A56" s="132">
        <v>50</v>
      </c>
      <c r="B56" s="136">
        <v>154.85400000000001</v>
      </c>
      <c r="C56" s="124">
        <v>226.87341500440934</v>
      </c>
    </row>
    <row r="57" spans="1:7">
      <c r="A57" s="132">
        <v>51</v>
      </c>
      <c r="B57" s="136">
        <v>157.64500000000001</v>
      </c>
      <c r="C57" s="124">
        <v>231.64637553184971</v>
      </c>
    </row>
    <row r="58" spans="1:7">
      <c r="A58" s="132">
        <v>52</v>
      </c>
      <c r="B58" s="136">
        <v>160.47999999999999</v>
      </c>
      <c r="C58" s="124">
        <v>236.44769403436007</v>
      </c>
    </row>
    <row r="59" spans="1:7">
      <c r="A59" s="132">
        <v>53</v>
      </c>
      <c r="B59" s="136">
        <v>163.32499999999999</v>
      </c>
      <c r="C59" s="124">
        <v>241.27753899746321</v>
      </c>
    </row>
    <row r="60" spans="1:7">
      <c r="A60" s="137">
        <v>54</v>
      </c>
      <c r="B60" s="138">
        <v>166.19</v>
      </c>
    </row>
    <row r="62" spans="1:7" ht="12.75">
      <c r="A62" s="139"/>
    </row>
    <row r="63" spans="1:7">
      <c r="B63" s="124">
        <v>1.6789510475133123</v>
      </c>
      <c r="C63" s="124">
        <v>2.0721341477955946</v>
      </c>
    </row>
  </sheetData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9A148-8727-4F56-8D48-AA16371144EA}">
  <sheetPr codeName="Sheet19">
    <pageSetUpPr fitToPage="1"/>
  </sheetPr>
  <dimension ref="B1:V77"/>
  <sheetViews>
    <sheetView zoomScaleNormal="100" workbookViewId="0">
      <pane xSplit="3" ySplit="4" topLeftCell="D21" activePane="bottomRight" state="frozen"/>
      <selection pane="bottomRight" activeCell="T29" sqref="T29"/>
      <selection pane="bottomLeft" activeCell="W13" sqref="W13"/>
      <selection pane="topRight" activeCell="W13" sqref="W13"/>
    </sheetView>
  </sheetViews>
  <sheetFormatPr defaultColWidth="9.140625" defaultRowHeight="12" outlineLevelCol="1"/>
  <cols>
    <col min="1" max="1" width="6.7109375" style="310" customWidth="1"/>
    <col min="2" max="2" width="17.5703125" style="310" customWidth="1"/>
    <col min="3" max="3" width="54" style="310" hidden="1" customWidth="1" outlineLevel="1"/>
    <col min="4" max="4" width="9.28515625" style="311" customWidth="1" collapsed="1"/>
    <col min="5" max="18" width="9.28515625" style="311" customWidth="1"/>
    <col min="19" max="19" width="9.140625" style="310"/>
    <col min="20" max="20" width="9.140625" style="310" customWidth="1"/>
    <col min="21" max="16384" width="9.140625" style="310"/>
  </cols>
  <sheetData>
    <row r="1" spans="2:22">
      <c r="V1" s="355"/>
    </row>
    <row r="2" spans="2:22" ht="15.75" customHeight="1">
      <c r="B2" s="473" t="s">
        <v>2729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T2" s="348"/>
      <c r="V2" s="347"/>
    </row>
    <row r="3" spans="2:22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22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22" ht="14.1" customHeight="1">
      <c r="B5" s="318" t="s">
        <v>2649</v>
      </c>
      <c r="C5" s="349" t="s">
        <v>762</v>
      </c>
      <c r="D5" s="320">
        <v>28.033795438491122</v>
      </c>
      <c r="E5" s="320">
        <v>33.641639156016673</v>
      </c>
      <c r="F5" s="320">
        <v>35.193273987973654</v>
      </c>
      <c r="G5" s="320">
        <v>35.980526940272</v>
      </c>
      <c r="H5" s="320">
        <v>37.703552460147925</v>
      </c>
      <c r="I5" s="320">
        <v>44.909556911817134</v>
      </c>
      <c r="J5" s="320">
        <v>44.371104649255471</v>
      </c>
      <c r="K5" s="320">
        <v>41.960336843846598</v>
      </c>
      <c r="L5" s="320">
        <v>42.84593145382803</v>
      </c>
      <c r="M5" s="320">
        <v>44.040245676851121</v>
      </c>
      <c r="N5" s="320">
        <v>44.61015037226634</v>
      </c>
      <c r="O5" s="320">
        <v>45.368443683381592</v>
      </c>
      <c r="P5" s="320">
        <v>46.006908534019914</v>
      </c>
      <c r="Q5" s="320">
        <v>46.495684159094949</v>
      </c>
      <c r="R5" s="320">
        <v>46.680546825028536</v>
      </c>
    </row>
    <row r="6" spans="2:22" ht="14.1" customHeight="1">
      <c r="B6" s="350" t="s">
        <v>759</v>
      </c>
      <c r="C6" s="349" t="s">
        <v>764</v>
      </c>
      <c r="D6" s="320" t="s">
        <v>2623</v>
      </c>
      <c r="E6" s="320" t="s">
        <v>2623</v>
      </c>
      <c r="F6" s="320" t="s">
        <v>2623</v>
      </c>
      <c r="G6" s="320" t="s">
        <v>2623</v>
      </c>
      <c r="H6" s="320" t="s">
        <v>2623</v>
      </c>
      <c r="I6" s="320" t="s">
        <v>2623</v>
      </c>
      <c r="J6" s="320" t="s">
        <v>2623</v>
      </c>
      <c r="K6" s="320" t="s">
        <v>2623</v>
      </c>
      <c r="L6" s="320" t="s">
        <v>2623</v>
      </c>
      <c r="M6" s="320" t="s">
        <v>2623</v>
      </c>
      <c r="N6" s="320" t="s">
        <v>2623</v>
      </c>
      <c r="O6" s="320" t="s">
        <v>2623</v>
      </c>
      <c r="P6" s="320" t="s">
        <v>2623</v>
      </c>
      <c r="Q6" s="320" t="s">
        <v>2623</v>
      </c>
      <c r="R6" s="320" t="s">
        <v>2623</v>
      </c>
    </row>
    <row r="7" spans="2:22" ht="14.1" customHeight="1">
      <c r="B7" s="350" t="s">
        <v>638</v>
      </c>
      <c r="C7" s="349" t="s">
        <v>765</v>
      </c>
      <c r="D7" s="320">
        <v>28.102186336487645</v>
      </c>
      <c r="E7" s="320">
        <v>30.107629736273772</v>
      </c>
      <c r="F7" s="320">
        <v>28.828847390764267</v>
      </c>
      <c r="G7" s="320">
        <v>29.040775563244402</v>
      </c>
      <c r="H7" s="320">
        <v>28.866573971665463</v>
      </c>
      <c r="I7" s="320">
        <v>35.244367709762571</v>
      </c>
      <c r="J7" s="320">
        <v>35.868754479571244</v>
      </c>
      <c r="K7" s="320">
        <v>30.299289016254825</v>
      </c>
      <c r="L7" s="320">
        <v>30.535308790897936</v>
      </c>
      <c r="M7" s="320">
        <v>33.284003100232177</v>
      </c>
      <c r="N7" s="320">
        <v>34.973412818532317</v>
      </c>
      <c r="O7" s="320">
        <v>36.525011326711265</v>
      </c>
      <c r="P7" s="320">
        <v>37.905950638670667</v>
      </c>
      <c r="Q7" s="320">
        <v>38.968216378926023</v>
      </c>
      <c r="R7" s="320">
        <v>39.893358408889547</v>
      </c>
    </row>
    <row r="8" spans="2:22" ht="14.1" customHeight="1">
      <c r="B8" s="350" t="s">
        <v>770</v>
      </c>
      <c r="C8" s="349" t="s">
        <v>767</v>
      </c>
      <c r="D8" s="320">
        <v>34.554182081200885</v>
      </c>
      <c r="E8" s="320">
        <v>39.909159386917167</v>
      </c>
      <c r="F8" s="320">
        <v>42.17794036636721</v>
      </c>
      <c r="G8" s="320">
        <v>42.672768941642204</v>
      </c>
      <c r="H8" s="320">
        <v>43.910594140390039</v>
      </c>
      <c r="I8" s="320">
        <v>51.062441729212232</v>
      </c>
      <c r="J8" s="320">
        <v>48.292426095626091</v>
      </c>
      <c r="K8" s="320">
        <v>48.319352337678197</v>
      </c>
      <c r="L8" s="320">
        <v>50.042328221734302</v>
      </c>
      <c r="M8" s="320">
        <v>51.70344776262472</v>
      </c>
      <c r="N8" s="320">
        <v>52.75031428294411</v>
      </c>
      <c r="O8" s="320">
        <v>53.56241678356723</v>
      </c>
      <c r="P8" s="320">
        <v>54.279094574528756</v>
      </c>
      <c r="Q8" s="320">
        <v>54.762328719003932</v>
      </c>
      <c r="R8" s="320">
        <v>54.79679007921991</v>
      </c>
    </row>
    <row r="9" spans="2:22" ht="14.1" customHeight="1">
      <c r="B9" s="350" t="s">
        <v>643</v>
      </c>
      <c r="C9" s="349" t="s">
        <v>766</v>
      </c>
      <c r="D9" s="320">
        <v>10.437459630455578</v>
      </c>
      <c r="E9" s="320">
        <v>24.458471531409355</v>
      </c>
      <c r="F9" s="320">
        <v>26.058909882451495</v>
      </c>
      <c r="G9" s="320">
        <v>26.991435062040733</v>
      </c>
      <c r="H9" s="320">
        <v>31.464992238967593</v>
      </c>
      <c r="I9" s="320">
        <v>40.633286237096051</v>
      </c>
      <c r="J9" s="320">
        <v>42.433328043025696</v>
      </c>
      <c r="K9" s="320">
        <v>35.89985458064772</v>
      </c>
      <c r="L9" s="320">
        <v>36.902858625885351</v>
      </c>
      <c r="M9" s="320">
        <v>36.098247139226991</v>
      </c>
      <c r="N9" s="320">
        <v>34.212560469877687</v>
      </c>
      <c r="O9" s="320">
        <v>34.451045204824901</v>
      </c>
      <c r="P9" s="320">
        <v>34.672424614622074</v>
      </c>
      <c r="Q9" s="320">
        <v>35.176063917852673</v>
      </c>
      <c r="R9" s="320">
        <v>35.32411946116774</v>
      </c>
    </row>
    <row r="10" spans="2:22" ht="14.1" customHeight="1">
      <c r="B10" s="351" t="s">
        <v>2666</v>
      </c>
      <c r="C10" s="349" t="s">
        <v>2667</v>
      </c>
      <c r="D10" s="320">
        <v>25.07431325701064</v>
      </c>
      <c r="E10" s="320">
        <v>30.868709956290616</v>
      </c>
      <c r="F10" s="320">
        <v>34.173906423160041</v>
      </c>
      <c r="G10" s="320">
        <v>34.924412882901208</v>
      </c>
      <c r="H10" s="320">
        <v>36.531613363179936</v>
      </c>
      <c r="I10" s="320">
        <v>43.185312752027265</v>
      </c>
      <c r="J10" s="320">
        <v>42.253891196168738</v>
      </c>
      <c r="K10" s="320">
        <v>40.083186077089522</v>
      </c>
      <c r="L10" s="320">
        <v>42.564213257984768</v>
      </c>
      <c r="M10" s="320">
        <v>44.20298631892345</v>
      </c>
      <c r="N10" s="320">
        <v>45.262791520005003</v>
      </c>
      <c r="O10" s="320">
        <v>46.255727643551971</v>
      </c>
      <c r="P10" s="320">
        <v>47.260263683930269</v>
      </c>
      <c r="Q10" s="320">
        <v>48.067436234047022</v>
      </c>
      <c r="R10" s="320">
        <v>48.422305936410098</v>
      </c>
    </row>
    <row r="11" spans="2:22" ht="15" customHeight="1">
      <c r="B11" s="323" t="s">
        <v>2668</v>
      </c>
      <c r="C11" s="323" t="s">
        <v>2668</v>
      </c>
      <c r="D11" s="324">
        <v>-6.7550494455633698</v>
      </c>
      <c r="E11" s="324">
        <v>11.786400788022998</v>
      </c>
      <c r="F11" s="324">
        <v>19.024262922637973</v>
      </c>
      <c r="G11" s="324">
        <v>23.126157134057259</v>
      </c>
      <c r="H11" s="324">
        <v>27.099872845812527</v>
      </c>
      <c r="I11" s="324">
        <v>38.73750705829341</v>
      </c>
      <c r="J11" s="324">
        <v>45.402011001037174</v>
      </c>
      <c r="K11" s="324">
        <v>35.614650900316889</v>
      </c>
      <c r="L11" s="324">
        <v>40.102765508296592</v>
      </c>
      <c r="M11" s="324">
        <v>43.847454785995318</v>
      </c>
      <c r="N11" s="324">
        <v>47.191814655243782</v>
      </c>
      <c r="O11" s="324">
        <v>49.469552711017691</v>
      </c>
      <c r="P11" s="324">
        <v>51.558434675065079</v>
      </c>
      <c r="Q11" s="324">
        <v>53.600232276590198</v>
      </c>
      <c r="R11" s="324">
        <v>56.184314693654834</v>
      </c>
    </row>
    <row r="12" spans="2:22" ht="13.5" customHeight="1">
      <c r="B12" s="323" t="s">
        <v>528</v>
      </c>
      <c r="C12" s="323" t="s">
        <v>528</v>
      </c>
      <c r="D12" s="324" t="s">
        <v>2623</v>
      </c>
      <c r="E12" s="324" t="s">
        <v>2623</v>
      </c>
      <c r="F12" s="324" t="s">
        <v>2623</v>
      </c>
      <c r="G12" s="324" t="s">
        <v>2623</v>
      </c>
      <c r="H12" s="324" t="s">
        <v>2623</v>
      </c>
      <c r="I12" s="324" t="s">
        <v>2623</v>
      </c>
      <c r="J12" s="324" t="s">
        <v>2623</v>
      </c>
      <c r="K12" s="324" t="s">
        <v>2623</v>
      </c>
      <c r="L12" s="324" t="s">
        <v>2623</v>
      </c>
      <c r="M12" s="324" t="s">
        <v>2623</v>
      </c>
      <c r="N12" s="324" t="s">
        <v>2623</v>
      </c>
      <c r="O12" s="324" t="s">
        <v>2623</v>
      </c>
      <c r="P12" s="324" t="s">
        <v>2623</v>
      </c>
      <c r="Q12" s="324" t="s">
        <v>2623</v>
      </c>
      <c r="R12" s="324" t="s">
        <v>2623</v>
      </c>
    </row>
    <row r="13" spans="2:22" ht="13.5" customHeight="1">
      <c r="B13" s="323" t="s">
        <v>536</v>
      </c>
      <c r="C13" s="323" t="s">
        <v>536</v>
      </c>
      <c r="D13" s="324" t="s">
        <v>2623</v>
      </c>
      <c r="E13" s="324" t="s">
        <v>2623</v>
      </c>
      <c r="F13" s="324" t="s">
        <v>2623</v>
      </c>
      <c r="G13" s="324" t="s">
        <v>2623</v>
      </c>
      <c r="H13" s="324" t="s">
        <v>2623</v>
      </c>
      <c r="I13" s="324" t="s">
        <v>2623</v>
      </c>
      <c r="J13" s="324" t="s">
        <v>2623</v>
      </c>
      <c r="K13" s="324" t="s">
        <v>2623</v>
      </c>
      <c r="L13" s="324" t="s">
        <v>2623</v>
      </c>
      <c r="M13" s="324" t="s">
        <v>2623</v>
      </c>
      <c r="N13" s="324" t="s">
        <v>2623</v>
      </c>
      <c r="O13" s="324" t="s">
        <v>2623</v>
      </c>
      <c r="P13" s="324" t="s">
        <v>2623</v>
      </c>
      <c r="Q13" s="324" t="s">
        <v>2623</v>
      </c>
      <c r="R13" s="324" t="s">
        <v>2623</v>
      </c>
    </row>
    <row r="14" spans="2:22" ht="13.5" customHeight="1">
      <c r="B14" s="323" t="s">
        <v>2669</v>
      </c>
      <c r="C14" s="323" t="s">
        <v>2669</v>
      </c>
      <c r="D14" s="324" t="s">
        <v>2623</v>
      </c>
      <c r="E14" s="324" t="s">
        <v>2623</v>
      </c>
      <c r="F14" s="324" t="s">
        <v>2623</v>
      </c>
      <c r="G14" s="324" t="s">
        <v>2623</v>
      </c>
      <c r="H14" s="324" t="s">
        <v>2623</v>
      </c>
      <c r="I14" s="324" t="s">
        <v>2623</v>
      </c>
      <c r="J14" s="324" t="s">
        <v>2623</v>
      </c>
      <c r="K14" s="324" t="s">
        <v>2623</v>
      </c>
      <c r="L14" s="324" t="s">
        <v>2623</v>
      </c>
      <c r="M14" s="324" t="s">
        <v>2623</v>
      </c>
      <c r="N14" s="324" t="s">
        <v>2623</v>
      </c>
      <c r="O14" s="324" t="s">
        <v>2623</v>
      </c>
      <c r="P14" s="324" t="s">
        <v>2623</v>
      </c>
      <c r="Q14" s="324" t="s">
        <v>2623</v>
      </c>
      <c r="R14" s="324" t="s">
        <v>2623</v>
      </c>
    </row>
    <row r="15" spans="2:22" ht="13.5" customHeight="1">
      <c r="B15" s="323" t="s">
        <v>534</v>
      </c>
      <c r="C15" s="323" t="s">
        <v>534</v>
      </c>
      <c r="D15" s="324">
        <v>35.639825238145718</v>
      </c>
      <c r="E15" s="324">
        <v>46.143923498289844</v>
      </c>
      <c r="F15" s="324">
        <v>51.369721286391623</v>
      </c>
      <c r="G15" s="324">
        <v>52.766460847339026</v>
      </c>
      <c r="H15" s="324">
        <v>54.69883780214154</v>
      </c>
      <c r="I15" s="324">
        <v>61.369929393733592</v>
      </c>
      <c r="J15" s="324">
        <v>55.113661374633359</v>
      </c>
      <c r="K15" s="324">
        <v>56.132923975603489</v>
      </c>
      <c r="L15" s="324">
        <v>60.913425816914746</v>
      </c>
      <c r="M15" s="324">
        <v>61.448896434721881</v>
      </c>
      <c r="N15" s="324">
        <v>64.198331408313209</v>
      </c>
      <c r="O15" s="324">
        <v>66.145747819523876</v>
      </c>
      <c r="P15" s="324">
        <v>67.867408403320567</v>
      </c>
      <c r="Q15" s="324">
        <v>69.236188257536952</v>
      </c>
      <c r="R15" s="324">
        <v>69.455691755054332</v>
      </c>
    </row>
    <row r="16" spans="2:22" ht="13.5" customHeight="1">
      <c r="B16" s="323" t="s">
        <v>524</v>
      </c>
      <c r="C16" s="323" t="s">
        <v>524</v>
      </c>
      <c r="D16" s="324">
        <v>15.444876922609414</v>
      </c>
      <c r="E16" s="324">
        <v>11.306946103488244</v>
      </c>
      <c r="F16" s="324">
        <v>10.342994344925192</v>
      </c>
      <c r="G16" s="324">
        <v>8.9688592814514561</v>
      </c>
      <c r="H16" s="324">
        <v>8.4082238187818064</v>
      </c>
      <c r="I16" s="324">
        <v>13.337796172630767</v>
      </c>
      <c r="J16" s="324">
        <v>12.678883951698616</v>
      </c>
      <c r="K16" s="324">
        <v>11.497329042095283</v>
      </c>
      <c r="L16" s="324">
        <v>13.322597779286221</v>
      </c>
      <c r="M16" s="324">
        <v>15.109645262494222</v>
      </c>
      <c r="N16" s="324">
        <v>16.961735417533223</v>
      </c>
      <c r="O16" s="324">
        <v>19.254107420270973</v>
      </c>
      <c r="P16" s="324">
        <v>20.921175344449249</v>
      </c>
      <c r="Q16" s="324">
        <v>22.507908845099493</v>
      </c>
      <c r="R16" s="324">
        <v>23.965217328335541</v>
      </c>
    </row>
    <row r="17" spans="2:18" ht="13.5" customHeight="1">
      <c r="B17" s="323" t="s">
        <v>520</v>
      </c>
      <c r="C17" s="323" t="s">
        <v>520</v>
      </c>
      <c r="D17" s="324">
        <v>-3.4596180329164952</v>
      </c>
      <c r="E17" s="324">
        <v>0.94491168848535434</v>
      </c>
      <c r="F17" s="324">
        <v>4.4215398654781968</v>
      </c>
      <c r="G17" s="324">
        <v>5.7397811402529184</v>
      </c>
      <c r="H17" s="324">
        <v>7.9933577836541536</v>
      </c>
      <c r="I17" s="324">
        <v>13.307325900390438</v>
      </c>
      <c r="J17" s="324">
        <v>20.216498794105398</v>
      </c>
      <c r="K17" s="324">
        <v>19.532963226609475</v>
      </c>
      <c r="L17" s="324">
        <v>22.771282775289318</v>
      </c>
      <c r="M17" s="324">
        <v>23.892796755166927</v>
      </c>
      <c r="N17" s="324">
        <v>24.528049946850768</v>
      </c>
      <c r="O17" s="324">
        <v>24.222614975266293</v>
      </c>
      <c r="P17" s="324">
        <v>23.686066635858847</v>
      </c>
      <c r="Q17" s="324">
        <v>23.070078413714288</v>
      </c>
      <c r="R17" s="324">
        <v>22.442554573974718</v>
      </c>
    </row>
    <row r="18" spans="2:18" ht="13.5" customHeight="1">
      <c r="B18" s="323" t="s">
        <v>2730</v>
      </c>
      <c r="C18" s="323" t="s">
        <v>127</v>
      </c>
      <c r="D18" s="324" t="s">
        <v>2623</v>
      </c>
      <c r="E18" s="324" t="s">
        <v>2623</v>
      </c>
      <c r="F18" s="324" t="s">
        <v>2623</v>
      </c>
      <c r="G18" s="324" t="s">
        <v>2623</v>
      </c>
      <c r="H18" s="324" t="s">
        <v>2623</v>
      </c>
      <c r="I18" s="324" t="s">
        <v>2623</v>
      </c>
      <c r="J18" s="324" t="s">
        <v>2623</v>
      </c>
      <c r="K18" s="324" t="s">
        <v>2623</v>
      </c>
      <c r="L18" s="324" t="s">
        <v>2623</v>
      </c>
      <c r="M18" s="324" t="s">
        <v>2623</v>
      </c>
      <c r="N18" s="324" t="s">
        <v>2623</v>
      </c>
      <c r="O18" s="324" t="s">
        <v>2623</v>
      </c>
      <c r="P18" s="324" t="s">
        <v>2623</v>
      </c>
      <c r="Q18" s="324" t="s">
        <v>2623</v>
      </c>
      <c r="R18" s="324" t="s">
        <v>2623</v>
      </c>
    </row>
    <row r="19" spans="2:18" ht="13.5" customHeight="1">
      <c r="B19" s="323" t="s">
        <v>544</v>
      </c>
      <c r="C19" s="323" t="s">
        <v>544</v>
      </c>
      <c r="D19" s="324">
        <v>42.081066174000078</v>
      </c>
      <c r="E19" s="324">
        <v>38.611187566847619</v>
      </c>
      <c r="F19" s="324">
        <v>38.642461548397506</v>
      </c>
      <c r="G19" s="324">
        <v>43.064435943124309</v>
      </c>
      <c r="H19" s="324">
        <v>43.054640244577143</v>
      </c>
      <c r="I19" s="324">
        <v>54.624187485595776</v>
      </c>
      <c r="J19" s="324">
        <v>54.138521038718338</v>
      </c>
      <c r="K19" s="324">
        <v>51.382142851092702</v>
      </c>
      <c r="L19" s="324">
        <v>44.390850318424476</v>
      </c>
      <c r="M19" s="324">
        <v>48.281675245140775</v>
      </c>
      <c r="N19" s="324">
        <v>49.166896753727933</v>
      </c>
      <c r="O19" s="324">
        <v>49.596624123836463</v>
      </c>
      <c r="P19" s="324">
        <v>49.580275774857746</v>
      </c>
      <c r="Q19" s="324">
        <v>49.321060191570183</v>
      </c>
      <c r="R19" s="324">
        <v>48.778093842769316</v>
      </c>
    </row>
    <row r="20" spans="2:18" ht="13.5" customHeight="1">
      <c r="B20" s="323" t="s">
        <v>2671</v>
      </c>
      <c r="C20" s="323" t="s">
        <v>2671</v>
      </c>
      <c r="D20" s="324">
        <v>37.211093240471733</v>
      </c>
      <c r="E20" s="324">
        <v>38.499686946306838</v>
      </c>
      <c r="F20" s="324">
        <v>40.303327878331757</v>
      </c>
      <c r="G20" s="324">
        <v>41.418483185724696</v>
      </c>
      <c r="H20" s="324">
        <v>43.3906101445845</v>
      </c>
      <c r="I20" s="324">
        <v>57.494717511567003</v>
      </c>
      <c r="J20" s="324">
        <v>49.463099611986259</v>
      </c>
      <c r="K20" s="324">
        <v>46.636163118687286</v>
      </c>
      <c r="L20" s="324">
        <v>47.568320083657269</v>
      </c>
      <c r="M20" s="324">
        <v>46.562012946559193</v>
      </c>
      <c r="N20" s="324">
        <v>45.944873016581873</v>
      </c>
      <c r="O20" s="324">
        <v>44.435483800225555</v>
      </c>
      <c r="P20" s="324">
        <v>42.819761998815359</v>
      </c>
      <c r="Q20" s="324">
        <v>40.994904375862987</v>
      </c>
      <c r="R20" s="324">
        <v>39.15210331471097</v>
      </c>
    </row>
    <row r="21" spans="2:18" ht="13.5" customHeight="1">
      <c r="B21" s="323" t="s">
        <v>508</v>
      </c>
      <c r="C21" s="323" t="s">
        <v>508</v>
      </c>
      <c r="D21" s="324" t="s">
        <v>2623</v>
      </c>
      <c r="E21" s="324" t="s">
        <v>2623</v>
      </c>
      <c r="F21" s="324" t="s">
        <v>2623</v>
      </c>
      <c r="G21" s="324" t="s">
        <v>2623</v>
      </c>
      <c r="H21" s="324" t="s">
        <v>2623</v>
      </c>
      <c r="I21" s="324" t="s">
        <v>2623</v>
      </c>
      <c r="J21" s="324" t="s">
        <v>2623</v>
      </c>
      <c r="K21" s="324" t="s">
        <v>2623</v>
      </c>
      <c r="L21" s="324" t="s">
        <v>2623</v>
      </c>
      <c r="M21" s="324" t="s">
        <v>2673</v>
      </c>
      <c r="N21" s="324" t="s">
        <v>2673</v>
      </c>
      <c r="O21" s="324" t="s">
        <v>2673</v>
      </c>
      <c r="P21" s="324" t="s">
        <v>2673</v>
      </c>
      <c r="Q21" s="324" t="s">
        <v>2673</v>
      </c>
      <c r="R21" s="324" t="s">
        <v>2673</v>
      </c>
    </row>
    <row r="22" spans="2:18" ht="13.5" customHeight="1">
      <c r="B22" s="323" t="s">
        <v>573</v>
      </c>
      <c r="C22" s="323" t="s">
        <v>573</v>
      </c>
      <c r="D22" s="324">
        <v>75.271471261691318</v>
      </c>
      <c r="E22" s="324">
        <v>81.558469220294</v>
      </c>
      <c r="F22" s="324">
        <v>86.614677644355694</v>
      </c>
      <c r="G22" s="324">
        <v>80.65192233509066</v>
      </c>
      <c r="H22" s="324">
        <v>74.643388134381709</v>
      </c>
      <c r="I22" s="324">
        <v>80.646100835419176</v>
      </c>
      <c r="J22" s="324">
        <v>85.222212333598478</v>
      </c>
      <c r="K22" s="324">
        <v>83.853137814203251</v>
      </c>
      <c r="L22" s="324">
        <v>91.229310263063326</v>
      </c>
      <c r="M22" s="324">
        <v>91.685359435627007</v>
      </c>
      <c r="N22" s="324">
        <v>77.943928853649297</v>
      </c>
      <c r="O22" s="324">
        <v>72.5993016574254</v>
      </c>
      <c r="P22" s="324">
        <v>66.417958951913619</v>
      </c>
      <c r="Q22" s="324">
        <v>61.04402069533932</v>
      </c>
      <c r="R22" s="324">
        <v>56.082927798128047</v>
      </c>
    </row>
    <row r="23" spans="2:18" ht="13.5" customHeight="1">
      <c r="B23" s="323" t="s">
        <v>510</v>
      </c>
      <c r="C23" s="323" t="s">
        <v>510</v>
      </c>
      <c r="D23" s="324">
        <v>68.325604079689157</v>
      </c>
      <c r="E23" s="324">
        <v>65.485256223260109</v>
      </c>
      <c r="F23" s="324">
        <v>63.640098397044184</v>
      </c>
      <c r="G23" s="324">
        <v>60.13210035976455</v>
      </c>
      <c r="H23" s="324">
        <v>57.458712405520416</v>
      </c>
      <c r="I23" s="324">
        <v>66.005144281554109</v>
      </c>
      <c r="J23" s="324">
        <v>65.588171668626813</v>
      </c>
      <c r="K23" s="324">
        <v>63.611630380656194</v>
      </c>
      <c r="L23" s="324">
        <v>59.720003137478493</v>
      </c>
      <c r="M23" s="324">
        <v>60.981416932508267</v>
      </c>
      <c r="N23" s="324">
        <v>59.748845524215668</v>
      </c>
      <c r="O23" s="324">
        <v>58.721463367636375</v>
      </c>
      <c r="P23" s="324">
        <v>57.494669236725557</v>
      </c>
      <c r="Q23" s="324">
        <v>55.979458399157402</v>
      </c>
      <c r="R23" s="324">
        <v>54.554939404871362</v>
      </c>
    </row>
    <row r="24" spans="2:18" ht="13.5" customHeight="1">
      <c r="B24" s="323" t="s">
        <v>1061</v>
      </c>
      <c r="C24" s="323" t="s">
        <v>1061</v>
      </c>
      <c r="D24" s="324" t="s">
        <v>2623</v>
      </c>
      <c r="E24" s="324" t="s">
        <v>2623</v>
      </c>
      <c r="F24" s="324" t="s">
        <v>2623</v>
      </c>
      <c r="G24" s="324" t="s">
        <v>2623</v>
      </c>
      <c r="H24" s="324" t="s">
        <v>2623</v>
      </c>
      <c r="I24" s="324" t="s">
        <v>2623</v>
      </c>
      <c r="J24" s="324" t="s">
        <v>2623</v>
      </c>
      <c r="K24" s="324" t="s">
        <v>2623</v>
      </c>
      <c r="L24" s="324" t="s">
        <v>2623</v>
      </c>
      <c r="M24" s="324" t="s">
        <v>2623</v>
      </c>
      <c r="N24" s="324" t="s">
        <v>2623</v>
      </c>
      <c r="O24" s="324" t="s">
        <v>2623</v>
      </c>
      <c r="P24" s="324" t="s">
        <v>2623</v>
      </c>
      <c r="Q24" s="324" t="s">
        <v>2623</v>
      </c>
      <c r="R24" s="324" t="s">
        <v>2623</v>
      </c>
    </row>
    <row r="25" spans="2:18" ht="13.5" customHeight="1">
      <c r="B25" s="323" t="s">
        <v>565</v>
      </c>
      <c r="C25" s="323" t="s">
        <v>565</v>
      </c>
      <c r="D25" s="324">
        <v>22.043463765785333</v>
      </c>
      <c r="E25" s="324">
        <v>23.451280992127511</v>
      </c>
      <c r="F25" s="324">
        <v>25.285137399110351</v>
      </c>
      <c r="G25" s="324">
        <v>26.658282716957537</v>
      </c>
      <c r="H25" s="324">
        <v>27.035328279804418</v>
      </c>
      <c r="I25" s="324">
        <v>36.130060332954116</v>
      </c>
      <c r="J25" s="324">
        <v>37.849947838895076</v>
      </c>
      <c r="K25" s="324">
        <v>37.289655461190172</v>
      </c>
      <c r="L25" s="324">
        <v>37.219828986134402</v>
      </c>
      <c r="M25" s="324">
        <v>36.828958517892929</v>
      </c>
      <c r="N25" s="324">
        <v>37.036515843492943</v>
      </c>
      <c r="O25" s="324">
        <v>37.15285339244064</v>
      </c>
      <c r="P25" s="324">
        <v>37.192866600001665</v>
      </c>
      <c r="Q25" s="324">
        <v>37.150101217422581</v>
      </c>
      <c r="R25" s="324">
        <v>37.029092231282164</v>
      </c>
    </row>
    <row r="26" spans="2:18" ht="13.5" customHeight="1">
      <c r="B26" s="323" t="s">
        <v>2674</v>
      </c>
      <c r="C26" s="323" t="s">
        <v>2674</v>
      </c>
      <c r="D26" s="324">
        <v>21.642752712256154</v>
      </c>
      <c r="E26" s="324">
        <v>36.397815124388025</v>
      </c>
      <c r="F26" s="324">
        <v>32.949723911868411</v>
      </c>
      <c r="G26" s="324">
        <v>31.527978481767637</v>
      </c>
      <c r="H26" s="324">
        <v>36.801768824474657</v>
      </c>
      <c r="I26" s="324">
        <v>40.329625943722135</v>
      </c>
      <c r="J26" s="324">
        <v>36.073649871240249</v>
      </c>
      <c r="K26" s="324">
        <v>29.689981406945659</v>
      </c>
      <c r="L26" s="324">
        <v>23.122532543428218</v>
      </c>
      <c r="M26" s="324">
        <v>20.932404065065807</v>
      </c>
      <c r="N26" s="324">
        <v>21.464486410429366</v>
      </c>
      <c r="O26" s="324">
        <v>20.926869262733145</v>
      </c>
      <c r="P26" s="324">
        <v>20.956102104025192</v>
      </c>
      <c r="Q26" s="324">
        <v>22.139369999283399</v>
      </c>
      <c r="R26" s="324">
        <v>23.326060719116494</v>
      </c>
    </row>
    <row r="27" spans="2:18" ht="13.5" customHeight="1">
      <c r="B27" s="323" t="s">
        <v>577</v>
      </c>
      <c r="C27" s="323" t="s">
        <v>577</v>
      </c>
      <c r="D27" s="324">
        <v>-30.753844210952025</v>
      </c>
      <c r="E27" s="324">
        <v>-23.759383261338503</v>
      </c>
      <c r="F27" s="324">
        <v>-15.780705750346918</v>
      </c>
      <c r="G27" s="324">
        <v>-15.780211859898358</v>
      </c>
      <c r="H27" s="324">
        <v>-13.908907573589321</v>
      </c>
      <c r="I27" s="324">
        <v>-8.6239083540481456</v>
      </c>
      <c r="J27" s="324">
        <v>-3.3465524527205144</v>
      </c>
      <c r="K27" s="324">
        <v>-1.2380857535031193</v>
      </c>
      <c r="L27" s="324">
        <v>0.18067041317461874</v>
      </c>
      <c r="M27" s="324">
        <v>1.464395112154832</v>
      </c>
      <c r="N27" s="324">
        <v>2.5013938592774747</v>
      </c>
      <c r="O27" s="324">
        <v>3.6645688224594983</v>
      </c>
      <c r="P27" s="324">
        <v>4.9218632759179197</v>
      </c>
      <c r="Q27" s="324">
        <v>6.4277683326079016</v>
      </c>
      <c r="R27" s="324">
        <v>7.7286293122518961</v>
      </c>
    </row>
    <row r="28" spans="2:18" ht="13.5" customHeight="1">
      <c r="B28" s="323" t="s">
        <v>518</v>
      </c>
      <c r="C28" s="323" t="s">
        <v>518</v>
      </c>
      <c r="D28" s="324" t="s">
        <v>2623</v>
      </c>
      <c r="E28" s="324" t="s">
        <v>2623</v>
      </c>
      <c r="F28" s="324" t="s">
        <v>2623</v>
      </c>
      <c r="G28" s="324" t="s">
        <v>2623</v>
      </c>
      <c r="H28" s="324" t="s">
        <v>2623</v>
      </c>
      <c r="I28" s="324" t="s">
        <v>2623</v>
      </c>
      <c r="J28" s="324" t="s">
        <v>2623</v>
      </c>
      <c r="K28" s="324" t="s">
        <v>2623</v>
      </c>
      <c r="L28" s="324" t="s">
        <v>2623</v>
      </c>
      <c r="M28" s="324" t="s">
        <v>2623</v>
      </c>
      <c r="N28" s="324" t="s">
        <v>2623</v>
      </c>
      <c r="O28" s="324" t="s">
        <v>2623</v>
      </c>
      <c r="P28" s="324" t="s">
        <v>2623</v>
      </c>
      <c r="Q28" s="324" t="s">
        <v>2623</v>
      </c>
      <c r="R28" s="324" t="s">
        <v>2623</v>
      </c>
    </row>
    <row r="29" spans="2:18" ht="13.5" customHeight="1">
      <c r="B29" s="323" t="s">
        <v>2675</v>
      </c>
      <c r="C29" s="323" t="s">
        <v>2675</v>
      </c>
      <c r="D29" s="324">
        <v>134.40638784078226</v>
      </c>
      <c r="E29" s="324">
        <v>140.69385902340963</v>
      </c>
      <c r="F29" s="324">
        <v>144.40010508012361</v>
      </c>
      <c r="G29" s="324">
        <v>150.77086656034024</v>
      </c>
      <c r="H29" s="324">
        <v>167.06070128185942</v>
      </c>
      <c r="I29" s="324">
        <v>147.94252873563218</v>
      </c>
      <c r="J29" s="324">
        <v>346.40334833488589</v>
      </c>
      <c r="K29" s="324">
        <v>280.54188042259329</v>
      </c>
      <c r="L29" s="324" t="s">
        <v>2673</v>
      </c>
      <c r="M29" s="324" t="s">
        <v>2673</v>
      </c>
      <c r="N29" s="324" t="s">
        <v>2673</v>
      </c>
      <c r="O29" s="324" t="s">
        <v>2673</v>
      </c>
      <c r="P29" s="324" t="s">
        <v>2673</v>
      </c>
      <c r="Q29" s="324" t="s">
        <v>2673</v>
      </c>
      <c r="R29" s="324" t="s">
        <v>2673</v>
      </c>
    </row>
    <row r="30" spans="2:18" ht="13.5" customHeight="1">
      <c r="B30" s="323" t="s">
        <v>2677</v>
      </c>
      <c r="C30" s="323" t="s">
        <v>2677</v>
      </c>
      <c r="D30" s="324" t="s">
        <v>2623</v>
      </c>
      <c r="E30" s="324" t="s">
        <v>2623</v>
      </c>
      <c r="F30" s="324" t="s">
        <v>2623</v>
      </c>
      <c r="G30" s="324" t="s">
        <v>2623</v>
      </c>
      <c r="H30" s="324" t="s">
        <v>2623</v>
      </c>
      <c r="I30" s="324" t="s">
        <v>2623</v>
      </c>
      <c r="J30" s="324" t="s">
        <v>2623</v>
      </c>
      <c r="K30" s="324" t="s">
        <v>2623</v>
      </c>
      <c r="L30" s="324" t="s">
        <v>2623</v>
      </c>
      <c r="M30" s="324" t="s">
        <v>2623</v>
      </c>
      <c r="N30" s="324" t="s">
        <v>2623</v>
      </c>
      <c r="O30" s="324" t="s">
        <v>2623</v>
      </c>
      <c r="P30" s="324" t="s">
        <v>2623</v>
      </c>
      <c r="Q30" s="324" t="s">
        <v>2623</v>
      </c>
      <c r="R30" s="324" t="s">
        <v>2623</v>
      </c>
    </row>
    <row r="31" spans="2:18" ht="13.5" customHeight="1">
      <c r="B31" s="323" t="s">
        <v>575</v>
      </c>
      <c r="C31" s="323" t="s">
        <v>575</v>
      </c>
      <c r="D31" s="324">
        <v>44.897796263327692</v>
      </c>
      <c r="E31" s="324">
        <v>47.196581991059695</v>
      </c>
      <c r="F31" s="324">
        <v>44.514281950818372</v>
      </c>
      <c r="G31" s="324">
        <v>43.643877352333021</v>
      </c>
      <c r="H31" s="324">
        <v>43.266762769509597</v>
      </c>
      <c r="I31" s="324">
        <v>50.210405849417391</v>
      </c>
      <c r="J31" s="324">
        <v>49.276465398009215</v>
      </c>
      <c r="K31" s="324">
        <v>48.078500407951346</v>
      </c>
      <c r="L31" s="324">
        <v>47.879682844954594</v>
      </c>
      <c r="M31" s="324">
        <v>50.334501236434207</v>
      </c>
      <c r="N31" s="324">
        <v>50.192585134365956</v>
      </c>
      <c r="O31" s="324">
        <v>50.205412641124425</v>
      </c>
      <c r="P31" s="324">
        <v>50.40599701009679</v>
      </c>
      <c r="Q31" s="324">
        <v>50.5841365406568</v>
      </c>
      <c r="R31" s="324">
        <v>50.841994071836695</v>
      </c>
    </row>
    <row r="32" spans="2:18" ht="13.5" customHeight="1">
      <c r="B32" s="323" t="s">
        <v>563</v>
      </c>
      <c r="C32" s="323" t="s">
        <v>563</v>
      </c>
      <c r="D32" s="324">
        <v>57.842157352648456</v>
      </c>
      <c r="E32" s="324">
        <v>59.624106042725188</v>
      </c>
      <c r="F32" s="324">
        <v>59.919965636238295</v>
      </c>
      <c r="G32" s="324">
        <v>60.223380987174934</v>
      </c>
      <c r="H32" s="324">
        <v>60.003484067805744</v>
      </c>
      <c r="I32" s="324">
        <v>71.607810249559861</v>
      </c>
      <c r="J32" s="324">
        <v>68.93755493240748</v>
      </c>
      <c r="K32" s="324">
        <v>71.14247739951945</v>
      </c>
      <c r="L32" s="324">
        <v>69.750868011173509</v>
      </c>
      <c r="M32" s="324">
        <v>69.549507578040064</v>
      </c>
      <c r="N32" s="324">
        <v>68.604094544486287</v>
      </c>
      <c r="O32" s="324">
        <v>67.411555018805004</v>
      </c>
      <c r="P32" s="324">
        <v>66.645751102576824</v>
      </c>
      <c r="Q32" s="324">
        <v>65.976315536552349</v>
      </c>
      <c r="R32" s="324">
        <v>65.298159907725619</v>
      </c>
    </row>
    <row r="33" spans="2:18" ht="13.5" customHeight="1">
      <c r="B33" s="323" t="s">
        <v>583</v>
      </c>
      <c r="C33" s="323" t="s">
        <v>583</v>
      </c>
      <c r="D33" s="324">
        <v>-36.966160087363306</v>
      </c>
      <c r="E33" s="324">
        <v>-24.226431129569399</v>
      </c>
      <c r="F33" s="324">
        <v>-10.418357599014264</v>
      </c>
      <c r="G33" s="324">
        <v>6.3622984936359455</v>
      </c>
      <c r="H33" s="324">
        <v>11.162062635398014</v>
      </c>
      <c r="I33" s="324">
        <v>27.728669026172703</v>
      </c>
      <c r="J33" s="324">
        <v>24.854375136391248</v>
      </c>
      <c r="K33" s="324">
        <v>10.333705834055351</v>
      </c>
      <c r="L33" s="324">
        <v>4.0874887521146706</v>
      </c>
      <c r="M33" s="324">
        <v>1.6380421120240438</v>
      </c>
      <c r="N33" s="324">
        <v>0.31262068438419266</v>
      </c>
      <c r="O33" s="324">
        <v>-1.0502981516586534</v>
      </c>
      <c r="P33" s="324">
        <v>-2.1587615127197211</v>
      </c>
      <c r="Q33" s="324">
        <v>-3.300499516366886</v>
      </c>
      <c r="R33" s="324">
        <v>-4.813363829998158</v>
      </c>
    </row>
    <row r="34" spans="2:18" ht="14.25" customHeight="1">
      <c r="B34" s="323" t="s">
        <v>2678</v>
      </c>
      <c r="C34" s="323" t="s">
        <v>2678</v>
      </c>
      <c r="D34" s="324">
        <v>53.303816997586928</v>
      </c>
      <c r="E34" s="324">
        <v>55.144977724138165</v>
      </c>
      <c r="F34" s="324">
        <v>55.868206071874361</v>
      </c>
      <c r="G34" s="324">
        <v>59.897543935917007</v>
      </c>
      <c r="H34" s="324">
        <v>70.227635216622176</v>
      </c>
      <c r="I34" s="324">
        <v>72.904994059286281</v>
      </c>
      <c r="J34" s="324">
        <v>65.990453155327216</v>
      </c>
      <c r="K34" s="324">
        <v>69.880592266779161</v>
      </c>
      <c r="L34" s="324">
        <v>72.119957392052015</v>
      </c>
      <c r="M34" s="324">
        <v>67.881281852982539</v>
      </c>
      <c r="N34" s="324">
        <v>66.264153745035941</v>
      </c>
      <c r="O34" s="324">
        <v>65.434973738409539</v>
      </c>
      <c r="P34" s="324">
        <v>64.149972884377192</v>
      </c>
      <c r="Q34" s="324">
        <v>62.460922699113276</v>
      </c>
      <c r="R34" s="324">
        <v>60.945189875430003</v>
      </c>
    </row>
    <row r="35" spans="2:18" ht="13.5" customHeight="1">
      <c r="B35" s="323" t="s">
        <v>561</v>
      </c>
      <c r="C35" s="323" t="s">
        <v>561</v>
      </c>
      <c r="D35" s="324">
        <v>5.2815090195119723</v>
      </c>
      <c r="E35" s="324">
        <v>6.9063735371251145</v>
      </c>
      <c r="F35" s="324">
        <v>8.6619231295994474</v>
      </c>
      <c r="G35" s="324">
        <v>10.141430390557039</v>
      </c>
      <c r="H35" s="324">
        <v>11.142327762597711</v>
      </c>
      <c r="I35" s="324">
        <v>20.995246335183236</v>
      </c>
      <c r="J35" s="324">
        <v>19.781401806578099</v>
      </c>
      <c r="K35" s="324">
        <v>19.881906923286326</v>
      </c>
      <c r="L35" s="324">
        <v>21.412434201908827</v>
      </c>
      <c r="M35" s="324">
        <v>22.923638195120208</v>
      </c>
      <c r="N35" s="324">
        <v>23.684369218754682</v>
      </c>
      <c r="O35" s="324">
        <v>23.740101310044729</v>
      </c>
      <c r="P35" s="324">
        <v>23.064501102702817</v>
      </c>
      <c r="Q35" s="324">
        <v>22.401136164529881</v>
      </c>
      <c r="R35" s="324">
        <v>21.672278092002493</v>
      </c>
    </row>
    <row r="36" spans="2:18" ht="13.5" customHeight="1">
      <c r="B36" s="323" t="s">
        <v>550</v>
      </c>
      <c r="C36" s="323" t="s">
        <v>550</v>
      </c>
      <c r="D36" s="324" t="s">
        <v>2623</v>
      </c>
      <c r="E36" s="324" t="s">
        <v>2623</v>
      </c>
      <c r="F36" s="324" t="s">
        <v>2623</v>
      </c>
      <c r="G36" s="324" t="s">
        <v>2623</v>
      </c>
      <c r="H36" s="324" t="s">
        <v>2623</v>
      </c>
      <c r="I36" s="324" t="s">
        <v>2623</v>
      </c>
      <c r="J36" s="324" t="s">
        <v>2623</v>
      </c>
      <c r="K36" s="324" t="s">
        <v>2623</v>
      </c>
      <c r="L36" s="324" t="s">
        <v>2623</v>
      </c>
      <c r="M36" s="324" t="s">
        <v>2623</v>
      </c>
      <c r="N36" s="324" t="s">
        <v>2623</v>
      </c>
      <c r="O36" s="324" t="s">
        <v>2623</v>
      </c>
      <c r="P36" s="324" t="s">
        <v>2623</v>
      </c>
      <c r="Q36" s="324" t="s">
        <v>2623</v>
      </c>
      <c r="R36" s="324" t="s">
        <v>2623</v>
      </c>
    </row>
    <row r="37" spans="2:18" ht="13.5" customHeight="1">
      <c r="B37" s="323" t="s">
        <v>516</v>
      </c>
      <c r="C37" s="323" t="s">
        <v>516</v>
      </c>
      <c r="D37" s="324">
        <v>46.448465713034174</v>
      </c>
      <c r="E37" s="324">
        <v>47.88434349596205</v>
      </c>
      <c r="F37" s="324">
        <v>44.425895983142979</v>
      </c>
      <c r="G37" s="324">
        <v>41.529804870100328</v>
      </c>
      <c r="H37" s="324">
        <v>38.46223088935691</v>
      </c>
      <c r="I37" s="324">
        <v>44.901516534657823</v>
      </c>
      <c r="J37" s="324">
        <v>40.668572415155218</v>
      </c>
      <c r="K37" s="324">
        <v>37.346045378789235</v>
      </c>
      <c r="L37" s="324">
        <v>39.804662694109837</v>
      </c>
      <c r="M37" s="324">
        <v>44.569912920725351</v>
      </c>
      <c r="N37" s="324">
        <v>47.681497124882341</v>
      </c>
      <c r="O37" s="324">
        <v>49.796311187606399</v>
      </c>
      <c r="P37" s="324">
        <v>51.886862260251952</v>
      </c>
      <c r="Q37" s="324">
        <v>53.213209664726293</v>
      </c>
      <c r="R37" s="324">
        <v>54.577120381718522</v>
      </c>
    </row>
    <row r="38" spans="2:18" ht="13.5" customHeight="1">
      <c r="B38" s="323" t="s">
        <v>2679</v>
      </c>
      <c r="C38" s="323" t="s">
        <v>2679</v>
      </c>
      <c r="D38" s="324" t="s">
        <v>2623</v>
      </c>
      <c r="E38" s="324" t="s">
        <v>2623</v>
      </c>
      <c r="F38" s="324" t="s">
        <v>2623</v>
      </c>
      <c r="G38" s="324" t="s">
        <v>2623</v>
      </c>
      <c r="H38" s="324" t="s">
        <v>2623</v>
      </c>
      <c r="I38" s="324" t="s">
        <v>2623</v>
      </c>
      <c r="J38" s="324" t="s">
        <v>2623</v>
      </c>
      <c r="K38" s="324" t="s">
        <v>2623</v>
      </c>
      <c r="L38" s="324" t="s">
        <v>2623</v>
      </c>
      <c r="M38" s="324" t="s">
        <v>2623</v>
      </c>
      <c r="N38" s="324" t="s">
        <v>2623</v>
      </c>
      <c r="O38" s="324" t="s">
        <v>2623</v>
      </c>
      <c r="P38" s="324" t="s">
        <v>2623</v>
      </c>
      <c r="Q38" s="324" t="s">
        <v>2623</v>
      </c>
      <c r="R38" s="324" t="s">
        <v>2623</v>
      </c>
    </row>
    <row r="39" spans="2:18" ht="13.5" customHeight="1">
      <c r="B39" s="323" t="s">
        <v>526</v>
      </c>
      <c r="C39" s="323" t="s">
        <v>526</v>
      </c>
      <c r="D39" s="324">
        <v>28.260346349332167</v>
      </c>
      <c r="E39" s="324">
        <v>26.756279534657136</v>
      </c>
      <c r="F39" s="324">
        <v>25.861947164914106</v>
      </c>
      <c r="G39" s="324">
        <v>26.243531372326988</v>
      </c>
      <c r="H39" s="324">
        <v>28.575728143384072</v>
      </c>
      <c r="I39" s="324">
        <v>37.758600761824951</v>
      </c>
      <c r="J39" s="324">
        <v>40.549291567382042</v>
      </c>
      <c r="K39" s="324">
        <v>39.096685725549349</v>
      </c>
      <c r="L39" s="324">
        <v>39.698738503972123</v>
      </c>
      <c r="M39" s="324">
        <v>42.318118356708858</v>
      </c>
      <c r="N39" s="324">
        <v>45.753357018208504</v>
      </c>
      <c r="O39" s="324">
        <v>48.756210785000043</v>
      </c>
      <c r="P39" s="324">
        <v>51.245991982705711</v>
      </c>
      <c r="Q39" s="324">
        <v>53.496509320664174</v>
      </c>
      <c r="R39" s="324">
        <v>55.691412929983599</v>
      </c>
    </row>
    <row r="40" spans="2:18" ht="13.5" customHeight="1">
      <c r="B40" s="323" t="s">
        <v>1617</v>
      </c>
      <c r="C40" s="323" t="s">
        <v>2680</v>
      </c>
      <c r="D40" s="324" t="s">
        <v>2623</v>
      </c>
      <c r="E40" s="324" t="s">
        <v>2623</v>
      </c>
      <c r="F40" s="324" t="s">
        <v>2623</v>
      </c>
      <c r="G40" s="324" t="s">
        <v>2623</v>
      </c>
      <c r="H40" s="324" t="s">
        <v>2623</v>
      </c>
      <c r="I40" s="324" t="s">
        <v>2623</v>
      </c>
      <c r="J40" s="324" t="s">
        <v>2623</v>
      </c>
      <c r="K40" s="324" t="s">
        <v>2623</v>
      </c>
      <c r="L40" s="324" t="s">
        <v>2623</v>
      </c>
      <c r="M40" s="324" t="s">
        <v>2623</v>
      </c>
      <c r="N40" s="324" t="s">
        <v>2623</v>
      </c>
      <c r="O40" s="324" t="s">
        <v>2623</v>
      </c>
      <c r="P40" s="324" t="s">
        <v>2623</v>
      </c>
      <c r="Q40" s="324" t="s">
        <v>2623</v>
      </c>
      <c r="R40" s="324" t="s">
        <v>2623</v>
      </c>
    </row>
    <row r="41" spans="2:18" ht="13.5" customHeight="1">
      <c r="B41" s="323" t="s">
        <v>2681</v>
      </c>
      <c r="C41" s="323" t="s">
        <v>2681</v>
      </c>
      <c r="D41" s="324">
        <v>-40.750906668419262</v>
      </c>
      <c r="E41" s="324">
        <v>-22.763332437770746</v>
      </c>
      <c r="F41" s="324">
        <v>-10.684279485265899</v>
      </c>
      <c r="G41" s="324">
        <v>-3.7558615940889997</v>
      </c>
      <c r="H41" s="324">
        <v>1.6470701972483779</v>
      </c>
      <c r="I41" s="324">
        <v>10.153886829552896</v>
      </c>
      <c r="J41" s="324">
        <v>11.065871666383423</v>
      </c>
      <c r="K41" s="324">
        <v>8.5973444601145736</v>
      </c>
      <c r="L41" s="324">
        <v>14.114418657164169</v>
      </c>
      <c r="M41" s="324">
        <v>15.825814454759938</v>
      </c>
      <c r="N41" s="324">
        <v>16.573985483651235</v>
      </c>
      <c r="O41" s="324">
        <v>17.830664874585587</v>
      </c>
      <c r="P41" s="324">
        <v>19.509942051320039</v>
      </c>
      <c r="Q41" s="324">
        <v>21.152206920309283</v>
      </c>
      <c r="R41" s="324">
        <v>22.420515582713257</v>
      </c>
    </row>
    <row r="42" spans="2:18" ht="13.5" customHeight="1">
      <c r="B42" s="323" t="s">
        <v>522</v>
      </c>
      <c r="C42" s="323" t="s">
        <v>522</v>
      </c>
      <c r="D42" s="324">
        <v>41.049603543979551</v>
      </c>
      <c r="E42" s="324">
        <v>42.08300986121602</v>
      </c>
      <c r="F42" s="324">
        <v>43.777951636714732</v>
      </c>
      <c r="G42" s="324">
        <v>46.591431592018928</v>
      </c>
      <c r="H42" s="324">
        <v>50.595809185333096</v>
      </c>
      <c r="I42" s="324">
        <v>62.074697187881988</v>
      </c>
      <c r="J42" s="324">
        <v>63.041583330461059</v>
      </c>
      <c r="K42" s="324">
        <v>66.422415158669693</v>
      </c>
      <c r="L42" s="324">
        <v>69.504873845848365</v>
      </c>
      <c r="M42" s="324">
        <v>72.508116474517365</v>
      </c>
      <c r="N42" s="324">
        <v>75.465421425427621</v>
      </c>
      <c r="O42" s="324">
        <v>77.789707597986805</v>
      </c>
      <c r="P42" s="324">
        <v>79.833158406289002</v>
      </c>
      <c r="Q42" s="324">
        <v>81.860046413127051</v>
      </c>
      <c r="R42" s="324">
        <v>83.887603871781494</v>
      </c>
    </row>
    <row r="43" spans="2:18" ht="13.5" customHeight="1">
      <c r="B43" s="323" t="s">
        <v>2682</v>
      </c>
      <c r="C43" s="323" t="s">
        <v>2682</v>
      </c>
      <c r="D43" s="324" t="s">
        <v>2623</v>
      </c>
      <c r="E43" s="324" t="s">
        <v>2623</v>
      </c>
      <c r="F43" s="324" t="s">
        <v>2623</v>
      </c>
      <c r="G43" s="324" t="s">
        <v>2623</v>
      </c>
      <c r="H43" s="324" t="s">
        <v>2623</v>
      </c>
      <c r="I43" s="324" t="s">
        <v>2623</v>
      </c>
      <c r="J43" s="324" t="s">
        <v>2623</v>
      </c>
      <c r="K43" s="324" t="s">
        <v>2623</v>
      </c>
      <c r="L43" s="324" t="s">
        <v>2623</v>
      </c>
      <c r="M43" s="324" t="s">
        <v>2673</v>
      </c>
      <c r="N43" s="324" t="s">
        <v>2673</v>
      </c>
      <c r="O43" s="324" t="s">
        <v>2673</v>
      </c>
      <c r="P43" s="324" t="s">
        <v>2673</v>
      </c>
      <c r="Q43" s="324" t="s">
        <v>2673</v>
      </c>
      <c r="R43" s="324" t="s">
        <v>2673</v>
      </c>
    </row>
    <row r="44" spans="2:18" ht="13.5" customHeight="1">
      <c r="B44" s="323" t="s">
        <v>2683</v>
      </c>
      <c r="C44" s="323" t="s">
        <v>2683</v>
      </c>
      <c r="D44" s="324" t="s">
        <v>2623</v>
      </c>
      <c r="E44" s="324" t="s">
        <v>2623</v>
      </c>
      <c r="F44" s="324" t="s">
        <v>2623</v>
      </c>
      <c r="G44" s="324" t="s">
        <v>2623</v>
      </c>
      <c r="H44" s="324" t="s">
        <v>2623</v>
      </c>
      <c r="I44" s="324" t="s">
        <v>2623</v>
      </c>
      <c r="J44" s="324" t="s">
        <v>2623</v>
      </c>
      <c r="K44" s="324" t="s">
        <v>2623</v>
      </c>
      <c r="L44" s="324" t="s">
        <v>2623</v>
      </c>
      <c r="M44" s="324" t="s">
        <v>2623</v>
      </c>
      <c r="N44" s="324" t="s">
        <v>2623</v>
      </c>
      <c r="O44" s="324" t="s">
        <v>2623</v>
      </c>
      <c r="P44" s="324" t="s">
        <v>2623</v>
      </c>
      <c r="Q44" s="324" t="s">
        <v>2623</v>
      </c>
      <c r="R44" s="324" t="s">
        <v>2623</v>
      </c>
    </row>
    <row r="45" spans="2:18">
      <c r="B45" s="323" t="s">
        <v>2684</v>
      </c>
      <c r="C45" s="323" t="s">
        <v>2684</v>
      </c>
      <c r="D45" s="324">
        <v>22.840562118861545</v>
      </c>
      <c r="E45" s="324">
        <v>23.275212813312347</v>
      </c>
      <c r="F45" s="324">
        <v>22.115178158814544</v>
      </c>
      <c r="G45" s="324">
        <v>24.002903443830295</v>
      </c>
      <c r="H45" s="324">
        <v>25.463735673493371</v>
      </c>
      <c r="I45" s="324">
        <v>30.162584955979284</v>
      </c>
      <c r="J45" s="324">
        <v>33.763730117252365</v>
      </c>
      <c r="K45" s="324">
        <v>23.405440186011532</v>
      </c>
      <c r="L45" s="324">
        <v>22.835619917667451</v>
      </c>
      <c r="M45" s="324">
        <v>25.460044412442556</v>
      </c>
      <c r="N45" s="324">
        <v>25.926326863631587</v>
      </c>
      <c r="O45" s="324">
        <v>27.0353497973225</v>
      </c>
      <c r="P45" s="324">
        <v>28.142492295345932</v>
      </c>
      <c r="Q45" s="324">
        <v>29.130132753186395</v>
      </c>
      <c r="R45" s="324">
        <v>29.74901590423833</v>
      </c>
    </row>
    <row r="46" spans="2:18">
      <c r="B46" s="323" t="s">
        <v>2685</v>
      </c>
      <c r="C46" s="323" t="s">
        <v>2685</v>
      </c>
      <c r="D46" s="324" t="s">
        <v>2623</v>
      </c>
      <c r="E46" s="324" t="s">
        <v>2623</v>
      </c>
      <c r="F46" s="324" t="s">
        <v>2623</v>
      </c>
      <c r="G46" s="324" t="s">
        <v>2623</v>
      </c>
      <c r="H46" s="324" t="s">
        <v>2623</v>
      </c>
      <c r="I46" s="324" t="s">
        <v>2623</v>
      </c>
      <c r="J46" s="324" t="s">
        <v>2623</v>
      </c>
      <c r="K46" s="324" t="s">
        <v>2623</v>
      </c>
      <c r="L46" s="324" t="s">
        <v>2623</v>
      </c>
      <c r="M46" s="324" t="s">
        <v>2623</v>
      </c>
      <c r="N46" s="324" t="s">
        <v>2623</v>
      </c>
      <c r="O46" s="324" t="s">
        <v>2623</v>
      </c>
      <c r="P46" s="324" t="s">
        <v>2623</v>
      </c>
      <c r="Q46" s="324" t="s">
        <v>2623</v>
      </c>
      <c r="R46" s="324" t="s">
        <v>2623</v>
      </c>
    </row>
    <row r="47" spans="2:18">
      <c r="B47" s="323" t="s">
        <v>2686</v>
      </c>
      <c r="C47" s="323" t="s">
        <v>2686</v>
      </c>
      <c r="D47" s="324" t="s">
        <v>2623</v>
      </c>
      <c r="E47" s="324" t="s">
        <v>2623</v>
      </c>
      <c r="F47" s="324" t="s">
        <v>2623</v>
      </c>
      <c r="G47" s="324" t="s">
        <v>2623</v>
      </c>
      <c r="H47" s="324" t="s">
        <v>2623</v>
      </c>
      <c r="I47" s="324" t="s">
        <v>2623</v>
      </c>
      <c r="J47" s="324" t="s">
        <v>2623</v>
      </c>
      <c r="K47" s="324" t="s">
        <v>2623</v>
      </c>
      <c r="L47" s="324" t="s">
        <v>2623</v>
      </c>
      <c r="M47" s="324" t="s">
        <v>2623</v>
      </c>
      <c r="N47" s="324" t="s">
        <v>2623</v>
      </c>
      <c r="O47" s="324" t="s">
        <v>2623</v>
      </c>
      <c r="P47" s="324" t="s">
        <v>2623</v>
      </c>
      <c r="Q47" s="324" t="s">
        <v>2623</v>
      </c>
      <c r="R47" s="324" t="s">
        <v>2623</v>
      </c>
    </row>
    <row r="48" spans="2:18" ht="13.5">
      <c r="B48" s="323" t="s">
        <v>2698</v>
      </c>
      <c r="C48" s="323" t="s">
        <v>514</v>
      </c>
      <c r="D48" s="324">
        <v>44.395291971472176</v>
      </c>
      <c r="E48" s="324">
        <v>44.300371521787085</v>
      </c>
      <c r="F48" s="324">
        <v>44.24305116224339</v>
      </c>
      <c r="G48" s="324">
        <v>46.570200881430303</v>
      </c>
      <c r="H48" s="324">
        <v>49.88064552898814</v>
      </c>
      <c r="I48" s="324">
        <v>57.29743065715671</v>
      </c>
      <c r="J48" s="324">
        <v>54.134522380627338</v>
      </c>
      <c r="K48" s="324">
        <v>51.575391527312334</v>
      </c>
      <c r="L48" s="324">
        <v>52.357643240527473</v>
      </c>
      <c r="M48" s="324">
        <v>54.012208380939555</v>
      </c>
      <c r="N48" s="324">
        <v>54.425774146028814</v>
      </c>
      <c r="O48" s="324">
        <v>54.636754453701784</v>
      </c>
      <c r="P48" s="324">
        <v>54.678718762625721</v>
      </c>
      <c r="Q48" s="324">
        <v>54.694762329804028</v>
      </c>
      <c r="R48" s="324">
        <v>54.709683032012578</v>
      </c>
    </row>
    <row r="49" spans="2:18">
      <c r="B49" s="323" t="s">
        <v>2688</v>
      </c>
      <c r="C49" s="323" t="s">
        <v>2688</v>
      </c>
      <c r="D49" s="324" t="s">
        <v>2623</v>
      </c>
      <c r="E49" s="324" t="s">
        <v>2623</v>
      </c>
      <c r="F49" s="324" t="s">
        <v>2623</v>
      </c>
      <c r="G49" s="324" t="s">
        <v>2623</v>
      </c>
      <c r="H49" s="324" t="s">
        <v>2623</v>
      </c>
      <c r="I49" s="324" t="s">
        <v>2623</v>
      </c>
      <c r="J49" s="324" t="s">
        <v>2623</v>
      </c>
      <c r="K49" s="324" t="s">
        <v>2623</v>
      </c>
      <c r="L49" s="324" t="s">
        <v>2623</v>
      </c>
      <c r="M49" s="324" t="s">
        <v>2623</v>
      </c>
      <c r="N49" s="324" t="s">
        <v>2623</v>
      </c>
      <c r="O49" s="324" t="s">
        <v>2623</v>
      </c>
      <c r="P49" s="324" t="s">
        <v>2623</v>
      </c>
      <c r="Q49" s="324" t="s">
        <v>2623</v>
      </c>
      <c r="R49" s="324" t="s">
        <v>2623</v>
      </c>
    </row>
    <row r="50" spans="2:18">
      <c r="B50" s="325" t="s">
        <v>2689</v>
      </c>
      <c r="C50" s="325" t="s">
        <v>2689</v>
      </c>
      <c r="D50" s="326" t="s">
        <v>2623</v>
      </c>
      <c r="E50" s="326" t="s">
        <v>2623</v>
      </c>
      <c r="F50" s="326" t="s">
        <v>2623</v>
      </c>
      <c r="G50" s="326" t="s">
        <v>2623</v>
      </c>
      <c r="H50" s="326" t="s">
        <v>2623</v>
      </c>
      <c r="I50" s="326" t="s">
        <v>2623</v>
      </c>
      <c r="J50" s="326" t="s">
        <v>2623</v>
      </c>
      <c r="K50" s="326" t="s">
        <v>2623</v>
      </c>
      <c r="L50" s="326" t="s">
        <v>2623</v>
      </c>
      <c r="M50" s="326" t="s">
        <v>2623</v>
      </c>
      <c r="N50" s="326" t="s">
        <v>2623</v>
      </c>
      <c r="O50" s="326" t="s">
        <v>2623</v>
      </c>
      <c r="P50" s="326" t="s">
        <v>2623</v>
      </c>
      <c r="Q50" s="326" t="s">
        <v>2623</v>
      </c>
      <c r="R50" s="326" t="s">
        <v>2623</v>
      </c>
    </row>
    <row r="51" spans="2:18" ht="6" customHeight="1">
      <c r="B51" s="323"/>
      <c r="C51" s="323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24"/>
      <c r="P51" s="324"/>
      <c r="Q51" s="324"/>
      <c r="R51" s="324"/>
    </row>
    <row r="52" spans="2:18" ht="10.5" customHeight="1">
      <c r="B52" s="470" t="s">
        <v>2618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328"/>
      <c r="R52" s="328"/>
    </row>
    <row r="53" spans="2:18" ht="14.25" customHeight="1">
      <c r="B53" s="470" t="s">
        <v>2690</v>
      </c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470"/>
      <c r="R53" s="330"/>
    </row>
    <row r="54" spans="2:18" ht="40.5" customHeight="1">
      <c r="B54" s="472" t="s">
        <v>2726</v>
      </c>
      <c r="C54" s="472"/>
      <c r="D54" s="472"/>
      <c r="E54" s="472"/>
      <c r="F54" s="472"/>
      <c r="G54" s="472"/>
      <c r="H54" s="472"/>
      <c r="I54" s="472"/>
      <c r="J54" s="472"/>
      <c r="K54" s="472"/>
      <c r="L54" s="472"/>
      <c r="M54" s="472"/>
      <c r="N54" s="472"/>
      <c r="O54" s="472"/>
      <c r="P54" s="472"/>
      <c r="Q54" s="472"/>
      <c r="R54" s="472"/>
    </row>
    <row r="55" spans="2:18" ht="27.75" customHeight="1">
      <c r="B55" s="472" t="s">
        <v>2731</v>
      </c>
      <c r="C55" s="472"/>
      <c r="D55" s="472"/>
      <c r="E55" s="472"/>
      <c r="F55" s="472"/>
      <c r="G55" s="472"/>
      <c r="H55" s="472"/>
      <c r="I55" s="472"/>
      <c r="J55" s="472"/>
      <c r="K55" s="472"/>
      <c r="L55" s="472"/>
      <c r="M55" s="472"/>
      <c r="N55" s="472"/>
      <c r="O55" s="472"/>
      <c r="P55" s="472"/>
      <c r="Q55" s="472"/>
      <c r="R55" s="472"/>
    </row>
    <row r="56" spans="2:18" ht="42.75" customHeight="1">
      <c r="B56" s="474" t="s">
        <v>2728</v>
      </c>
      <c r="C56" s="474"/>
      <c r="D56" s="474"/>
      <c r="E56" s="474"/>
      <c r="F56" s="474"/>
      <c r="G56" s="474"/>
      <c r="H56" s="474"/>
      <c r="I56" s="474"/>
      <c r="J56" s="474"/>
      <c r="K56" s="474"/>
      <c r="L56" s="474"/>
      <c r="M56" s="474"/>
      <c r="N56" s="474"/>
      <c r="O56" s="474"/>
      <c r="P56" s="474"/>
      <c r="Q56" s="474"/>
      <c r="R56" s="474"/>
    </row>
    <row r="57" spans="2:18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  <row r="77" spans="2:18">
      <c r="B77" s="323"/>
      <c r="C77" s="323"/>
      <c r="D77" s="330"/>
      <c r="E77" s="330"/>
      <c r="F77" s="330"/>
      <c r="G77" s="330"/>
      <c r="H77" s="330"/>
      <c r="I77" s="330"/>
      <c r="J77" s="330"/>
      <c r="K77" s="330"/>
      <c r="L77" s="330"/>
      <c r="M77" s="330"/>
      <c r="N77" s="330"/>
      <c r="O77" s="330"/>
      <c r="P77" s="330"/>
      <c r="Q77" s="330"/>
      <c r="R77" s="330"/>
    </row>
  </sheetData>
  <mergeCells count="7">
    <mergeCell ref="B56:R56"/>
    <mergeCell ref="B2:R2"/>
    <mergeCell ref="B3:R3"/>
    <mergeCell ref="B52:P52"/>
    <mergeCell ref="B53:Q53"/>
    <mergeCell ref="B54:R54"/>
    <mergeCell ref="B55:R55"/>
  </mergeCells>
  <conditionalFormatting sqref="B30:R42 B44:R44 B43:L43 B46:R47 D45:R45 B11:R28 B29:K29 C48:R48 B49:R50 M29">
    <cfRule type="expression" dxfId="62" priority="7">
      <formula>MOD(ROW(),2)=0</formula>
    </cfRule>
  </conditionalFormatting>
  <conditionalFormatting sqref="B48">
    <cfRule type="expression" dxfId="61" priority="6">
      <formula>MOD(ROW(),2)=0</formula>
    </cfRule>
  </conditionalFormatting>
  <conditionalFormatting sqref="N29:R29">
    <cfRule type="expression" dxfId="60" priority="5">
      <formula>MOD(ROW(),2)=0</formula>
    </cfRule>
  </conditionalFormatting>
  <conditionalFormatting sqref="M43:R43">
    <cfRule type="expression" dxfId="59" priority="4">
      <formula>MOD(ROW(),2)=0</formula>
    </cfRule>
  </conditionalFormatting>
  <conditionalFormatting sqref="B45">
    <cfRule type="expression" dxfId="58" priority="3">
      <formula>MOD(ROW(),2)=0</formula>
    </cfRule>
  </conditionalFormatting>
  <conditionalFormatting sqref="C45">
    <cfRule type="expression" dxfId="57" priority="2">
      <formula>MOD(ROW(),2)=0</formula>
    </cfRule>
  </conditionalFormatting>
  <conditionalFormatting sqref="L29">
    <cfRule type="expression" dxfId="56" priority="1">
      <formula>MOD(ROW(),2)=0</formula>
    </cfRule>
  </conditionalFormatting>
  <hyperlinks>
    <hyperlink ref="B55:R55" r:id="rId1" display="2 China’s deficit and public debt numbers presented in this table cover a narrower perimeter of the general government than IMF staff’s estimates in China Article IV reports (see IMF 2024a for a reconciliation of the two estimates)." xr:uid="{D806E749-DBED-45EF-A448-E83D8A03B9DA}"/>
  </hyperlinks>
  <pageMargins left="0.7" right="0.7" top="0.75" bottom="0.75" header="0.3" footer="0.3"/>
  <pageSetup scale="35" orientation="portrait"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0BC7B-C4B8-46D5-88D1-6485D2A30D66}">
  <sheetPr codeName="Sheet20">
    <pageSetUpPr fitToPage="1"/>
  </sheetPr>
  <dimension ref="B2:AI76"/>
  <sheetViews>
    <sheetView zoomScaleNormal="100" workbookViewId="0">
      <pane xSplit="3" ySplit="4" topLeftCell="D37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2" outlineLevelCol="1"/>
  <cols>
    <col min="1" max="1" width="6.7109375" style="310" customWidth="1"/>
    <col min="2" max="2" width="27.85546875" style="310" customWidth="1"/>
    <col min="3" max="3" width="40.42578125" style="310" hidden="1" customWidth="1" outlineLevel="1"/>
    <col min="4" max="4" width="8.140625" style="311" customWidth="1" collapsed="1"/>
    <col min="5" max="18" width="8.140625" style="311" customWidth="1"/>
    <col min="19" max="16384" width="9.140625" style="310"/>
  </cols>
  <sheetData>
    <row r="2" spans="2:22" ht="15">
      <c r="B2" s="473" t="s">
        <v>2732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V2" s="347"/>
    </row>
    <row r="3" spans="2:22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22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22" ht="14.1" hidden="1" customHeight="1">
      <c r="B5" s="318" t="s">
        <v>2600</v>
      </c>
      <c r="C5" s="349" t="s">
        <v>2600</v>
      </c>
      <c r="D5" s="320">
        <v>-3.1470653978762582</v>
      </c>
      <c r="E5" s="320">
        <v>-3.3021520720517663</v>
      </c>
      <c r="F5" s="320">
        <v>-2.9902028089362083</v>
      </c>
      <c r="G5" s="320">
        <v>-2.8504826441036086</v>
      </c>
      <c r="H5" s="320">
        <v>-3.5754518921619924</v>
      </c>
      <c r="I5" s="320">
        <v>-9.5430019701869711</v>
      </c>
      <c r="J5" s="320">
        <v>-6.2601249811591524</v>
      </c>
      <c r="K5" s="320">
        <v>-3.8741259129510772</v>
      </c>
      <c r="L5" s="320">
        <v>-5.4926329809285521</v>
      </c>
      <c r="M5" s="320">
        <v>-4.8647694005653612</v>
      </c>
      <c r="N5" s="320">
        <v>-4.6761446445820507</v>
      </c>
      <c r="O5" s="320">
        <v>-4.4788525619144082</v>
      </c>
      <c r="P5" s="320">
        <v>-4.3569844783658906</v>
      </c>
      <c r="Q5" s="320">
        <v>-4.3757464550941556</v>
      </c>
      <c r="R5" s="320">
        <v>-4.2567973874662783</v>
      </c>
    </row>
    <row r="6" spans="2:22" ht="14.1" customHeight="1">
      <c r="B6" s="318" t="s">
        <v>2601</v>
      </c>
      <c r="C6" s="349" t="s">
        <v>2733</v>
      </c>
      <c r="D6" s="320">
        <v>-3.6066274672994525</v>
      </c>
      <c r="E6" s="320">
        <v>-3.7296784020052649</v>
      </c>
      <c r="F6" s="320">
        <v>-3.9050813991625173</v>
      </c>
      <c r="G6" s="320">
        <v>-3.6192787735224896</v>
      </c>
      <c r="H6" s="320">
        <v>-3.9657011984256463</v>
      </c>
      <c r="I6" s="320">
        <v>-5.3239160109685013</v>
      </c>
      <c r="J6" s="320">
        <v>-4.6434369484075591</v>
      </c>
      <c r="K6" s="320">
        <v>-4.4923510421112223</v>
      </c>
      <c r="L6" s="320">
        <v>-4.0249844925105744</v>
      </c>
      <c r="M6" s="320">
        <v>-3.6489182161369782</v>
      </c>
      <c r="N6" s="320">
        <v>-3.3774410803170407</v>
      </c>
      <c r="O6" s="320">
        <v>-3.3492575165831875</v>
      </c>
      <c r="P6" s="320">
        <v>-3.2414786652911705</v>
      </c>
      <c r="Q6" s="320">
        <v>-3.2105075518225923</v>
      </c>
      <c r="R6" s="320">
        <v>-3.1548326390811141</v>
      </c>
    </row>
    <row r="7" spans="2:22" ht="14.1" customHeight="1">
      <c r="B7" s="321" t="s">
        <v>2734</v>
      </c>
      <c r="C7" s="349" t="s">
        <v>2735</v>
      </c>
      <c r="D7" s="320">
        <v>-4.5382470302957554</v>
      </c>
      <c r="E7" s="320">
        <v>-5.2293821598482229</v>
      </c>
      <c r="F7" s="320">
        <v>-5.3287282143019734</v>
      </c>
      <c r="G7" s="320">
        <v>-4.0683795227921289</v>
      </c>
      <c r="H7" s="320">
        <v>-4.4388182713105344</v>
      </c>
      <c r="I7" s="320">
        <v>-5.2737853044021499</v>
      </c>
      <c r="J7" s="320">
        <v>-5.0810105028765422</v>
      </c>
      <c r="K7" s="320">
        <v>-4.7790002911640972</v>
      </c>
      <c r="L7" s="320">
        <v>-4.0092509936029739</v>
      </c>
      <c r="M7" s="320">
        <v>-4.1066986234647613</v>
      </c>
      <c r="N7" s="320">
        <v>-3.7993422054059445</v>
      </c>
      <c r="O7" s="320">
        <v>-3.4559083932782793</v>
      </c>
      <c r="P7" s="320">
        <v>-3.4301969682875466</v>
      </c>
      <c r="Q7" s="320">
        <v>-3.7428234686755664</v>
      </c>
      <c r="R7" s="320">
        <v>-3.650005712481919</v>
      </c>
    </row>
    <row r="8" spans="2:22" ht="14.1" customHeight="1">
      <c r="B8" s="321" t="s">
        <v>759</v>
      </c>
      <c r="C8" s="349" t="s">
        <v>2736</v>
      </c>
      <c r="D8" s="320">
        <v>-3.0118070584295715</v>
      </c>
      <c r="E8" s="320">
        <v>-3.1617030806693771</v>
      </c>
      <c r="F8" s="320">
        <v>-3.7103883355867255</v>
      </c>
      <c r="G8" s="320">
        <v>-3.772657553171094</v>
      </c>
      <c r="H8" s="320">
        <v>-4.5922453600878095</v>
      </c>
      <c r="I8" s="320">
        <v>-5.0911207025682828</v>
      </c>
      <c r="J8" s="320">
        <v>-4.2552740574312651</v>
      </c>
      <c r="K8" s="320">
        <v>-4.0596296594890573</v>
      </c>
      <c r="L8" s="320">
        <v>-4.6826174802929419</v>
      </c>
      <c r="M8" s="320">
        <v>-4.5942485650618714</v>
      </c>
      <c r="N8" s="320">
        <v>-4.4558612742681669</v>
      </c>
      <c r="O8" s="320">
        <v>-4.6031907580977469</v>
      </c>
      <c r="P8" s="320">
        <v>-4.5351025058319578</v>
      </c>
      <c r="Q8" s="320">
        <v>-4.4954363199524039</v>
      </c>
      <c r="R8" s="320">
        <v>-4.4406826035301421</v>
      </c>
    </row>
    <row r="9" spans="2:22" ht="14.1" customHeight="1">
      <c r="B9" s="321" t="s">
        <v>770</v>
      </c>
      <c r="C9" s="349" t="s">
        <v>2737</v>
      </c>
      <c r="D9" s="320">
        <v>-1.1940113530330352</v>
      </c>
      <c r="E9" s="320">
        <v>-0.64030415697701337</v>
      </c>
      <c r="F9" s="320">
        <v>-0.70615089860279856</v>
      </c>
      <c r="G9" s="320">
        <v>-0.9929009159626413</v>
      </c>
      <c r="H9" s="320">
        <v>-0.58179912148231183</v>
      </c>
      <c r="I9" s="320">
        <v>-3.3356745224383966</v>
      </c>
      <c r="J9" s="320">
        <v>-2.4802453174575008</v>
      </c>
      <c r="K9" s="320">
        <v>0.34052581791876241</v>
      </c>
      <c r="L9" s="320">
        <v>-0.1756877860741819</v>
      </c>
      <c r="M9" s="320">
        <v>1.3829050466894206</v>
      </c>
      <c r="N9" s="320">
        <v>-0.70993161648963954</v>
      </c>
      <c r="O9" s="320">
        <v>-0.56955144835656391</v>
      </c>
      <c r="P9" s="320">
        <v>-0.49318252966021486</v>
      </c>
      <c r="Q9" s="320">
        <v>-0.51744496140470453</v>
      </c>
      <c r="R9" s="320">
        <v>-0.51061986801074855</v>
      </c>
    </row>
    <row r="10" spans="2:22" ht="14.1" customHeight="1">
      <c r="B10" s="321" t="s">
        <v>644</v>
      </c>
      <c r="C10" s="349" t="s">
        <v>2738</v>
      </c>
      <c r="D10" s="320">
        <v>-4.0432658551026464</v>
      </c>
      <c r="E10" s="320">
        <v>-4.464149414424325</v>
      </c>
      <c r="F10" s="320">
        <v>-4.4766396525602081</v>
      </c>
      <c r="G10" s="320">
        <v>-3.9294499849277646</v>
      </c>
      <c r="H10" s="320">
        <v>-3.9850462923800114</v>
      </c>
      <c r="I10" s="320">
        <v>-5.7975218659224232</v>
      </c>
      <c r="J10" s="320">
        <v>-5.3080421495844821</v>
      </c>
      <c r="K10" s="320">
        <v>-5.1972483221086145</v>
      </c>
      <c r="L10" s="320">
        <v>-3.9896755962699753</v>
      </c>
      <c r="M10" s="320">
        <v>-3.5622815366023439</v>
      </c>
      <c r="N10" s="320">
        <v>-3.1306798194759162</v>
      </c>
      <c r="O10" s="320">
        <v>-3.0001067937407262</v>
      </c>
      <c r="P10" s="320">
        <v>-2.8816721949678357</v>
      </c>
      <c r="Q10" s="320">
        <v>-2.8322539813155871</v>
      </c>
      <c r="R10" s="320">
        <v>-2.74683635667787</v>
      </c>
    </row>
    <row r="11" spans="2:22" ht="16.5" customHeight="1">
      <c r="B11" s="321" t="s">
        <v>171</v>
      </c>
      <c r="C11" s="349" t="s">
        <v>2739</v>
      </c>
      <c r="D11" s="320">
        <v>-3.0783622645828865</v>
      </c>
      <c r="E11" s="320">
        <v>-2.2171559992874172</v>
      </c>
      <c r="F11" s="320">
        <v>-2.206630868922522</v>
      </c>
      <c r="G11" s="320">
        <v>-1.8883028174116456</v>
      </c>
      <c r="H11" s="320">
        <v>-2.9654853546562507</v>
      </c>
      <c r="I11" s="320">
        <v>-3.4778537197740671</v>
      </c>
      <c r="J11" s="320">
        <v>-2.0531433323539177</v>
      </c>
      <c r="K11" s="320">
        <v>-2.7373026384168697</v>
      </c>
      <c r="L11" s="320">
        <v>-3.568736320799228</v>
      </c>
      <c r="M11" s="320">
        <v>-3.1342565176454631</v>
      </c>
      <c r="N11" s="320">
        <v>-2.5312378618906322</v>
      </c>
      <c r="O11" s="320">
        <v>-2.5280193080678366</v>
      </c>
      <c r="P11" s="320">
        <v>-2.2344849386745902</v>
      </c>
      <c r="Q11" s="320">
        <v>-2.1896666131371636</v>
      </c>
      <c r="R11" s="320">
        <v>-2.151720924174898</v>
      </c>
    </row>
    <row r="12" spans="2:22" ht="2.25" customHeight="1">
      <c r="B12" s="321"/>
      <c r="C12" s="349"/>
      <c r="D12" s="320"/>
      <c r="E12" s="320"/>
      <c r="F12" s="320"/>
      <c r="G12" s="320"/>
      <c r="H12" s="320"/>
      <c r="I12" s="320"/>
      <c r="J12" s="320"/>
      <c r="K12" s="320"/>
      <c r="L12" s="320"/>
      <c r="M12" s="320"/>
      <c r="N12" s="320"/>
      <c r="O12" s="320"/>
      <c r="P12" s="320"/>
      <c r="Q12" s="320"/>
      <c r="R12" s="320"/>
    </row>
    <row r="13" spans="2:22" ht="13.5" customHeight="1">
      <c r="B13" s="323" t="s">
        <v>2740</v>
      </c>
      <c r="C13" s="323" t="s">
        <v>2740</v>
      </c>
      <c r="D13" s="324">
        <v>-1.3777003286854674</v>
      </c>
      <c r="E13" s="324">
        <v>0.1272579844933609</v>
      </c>
      <c r="F13" s="324">
        <v>-0.67310590614261545</v>
      </c>
      <c r="G13" s="324">
        <v>1.6341957402494647</v>
      </c>
      <c r="H13" s="324">
        <v>-1.0580811178504579</v>
      </c>
      <c r="I13" s="324">
        <v>-2.2427993929729095</v>
      </c>
      <c r="J13" s="324">
        <v>-0.48493913601178357</v>
      </c>
      <c r="K13" s="324">
        <v>-0.99733643336044686</v>
      </c>
      <c r="L13" s="324" t="s">
        <v>2623</v>
      </c>
      <c r="M13" s="324" t="s">
        <v>2623</v>
      </c>
      <c r="N13" s="324" t="s">
        <v>2623</v>
      </c>
      <c r="O13" s="324" t="s">
        <v>2623</v>
      </c>
      <c r="P13" s="324" t="s">
        <v>2623</v>
      </c>
      <c r="Q13" s="324" t="s">
        <v>2623</v>
      </c>
      <c r="R13" s="324" t="s">
        <v>2623</v>
      </c>
    </row>
    <row r="14" spans="2:22" ht="13.5" customHeight="1">
      <c r="B14" s="323" t="s">
        <v>2741</v>
      </c>
      <c r="C14" s="323" t="s">
        <v>2741</v>
      </c>
      <c r="D14" s="324">
        <v>-3.2897447592775242</v>
      </c>
      <c r="E14" s="324">
        <v>-3.1629145583436142</v>
      </c>
      <c r="F14" s="324">
        <v>-4.1670139747338446</v>
      </c>
      <c r="G14" s="324">
        <v>-4.0684623046309394</v>
      </c>
      <c r="H14" s="324">
        <v>-5.4082191663745718</v>
      </c>
      <c r="I14" s="324">
        <v>-4.8404471865357541</v>
      </c>
      <c r="J14" s="324">
        <v>-3.6053734407215168</v>
      </c>
      <c r="K14" s="324">
        <v>-4.093687807115332</v>
      </c>
      <c r="L14" s="324">
        <v>-4.630930697598636</v>
      </c>
      <c r="M14" s="324">
        <v>-4.6483344391667147</v>
      </c>
      <c r="N14" s="324">
        <v>-4.5972468963737532</v>
      </c>
      <c r="O14" s="324">
        <v>-4.9737131825250138</v>
      </c>
      <c r="P14" s="324">
        <v>-5.005905868129946</v>
      </c>
      <c r="Q14" s="324">
        <v>-4.9681253651586932</v>
      </c>
      <c r="R14" s="324">
        <v>-4.9637458214334638</v>
      </c>
    </row>
    <row r="15" spans="2:22" ht="13.5" customHeight="1">
      <c r="B15" s="323" t="s">
        <v>2742</v>
      </c>
      <c r="C15" s="323" t="s">
        <v>2742</v>
      </c>
      <c r="D15" s="324">
        <v>-5.5528358967142113</v>
      </c>
      <c r="E15" s="324">
        <v>-4.2886306649032226</v>
      </c>
      <c r="F15" s="324">
        <v>-4.2037446820599245</v>
      </c>
      <c r="G15" s="324">
        <v>-2.9764362015929904</v>
      </c>
      <c r="H15" s="324">
        <v>-0.53957828384505091</v>
      </c>
      <c r="I15" s="324">
        <v>-4.6817700307338814</v>
      </c>
      <c r="J15" s="324">
        <v>-5.7087969670056156</v>
      </c>
      <c r="K15" s="324">
        <v>-5.5545974281938983</v>
      </c>
      <c r="L15" s="324">
        <v>-4.4547036115296752</v>
      </c>
      <c r="M15" s="324">
        <v>-3.699999999999938</v>
      </c>
      <c r="N15" s="324">
        <v>-2.9000000000000425</v>
      </c>
      <c r="O15" s="324">
        <v>-2.9000000000000044</v>
      </c>
      <c r="P15" s="324">
        <v>-2.9000000000000083</v>
      </c>
      <c r="Q15" s="324">
        <v>-2.9000000000000101</v>
      </c>
      <c r="R15" s="324">
        <v>-2.8999999999999888</v>
      </c>
    </row>
    <row r="16" spans="2:22" ht="13.5" customHeight="1">
      <c r="B16" s="323" t="s">
        <v>2743</v>
      </c>
      <c r="C16" s="323" t="s">
        <v>2743</v>
      </c>
      <c r="D16" s="324">
        <v>-2.0897168877237919</v>
      </c>
      <c r="E16" s="324">
        <v>-3.0824035480876031</v>
      </c>
      <c r="F16" s="324">
        <v>-6.9187277218277803</v>
      </c>
      <c r="G16" s="324">
        <v>-4.4342874550404128</v>
      </c>
      <c r="H16" s="324">
        <v>-3.3996717001535588</v>
      </c>
      <c r="I16" s="324">
        <v>-5.1837526253546633</v>
      </c>
      <c r="J16" s="324">
        <v>-7.4700970060265393</v>
      </c>
      <c r="K16" s="324">
        <v>-10.748659684076276</v>
      </c>
      <c r="L16" s="324">
        <v>-6.8212221388023266</v>
      </c>
      <c r="M16" s="324">
        <v>-5.6657573499934859</v>
      </c>
      <c r="N16" s="324">
        <v>-4.6899288539784454</v>
      </c>
      <c r="O16" s="324">
        <v>-3.8045701584313147</v>
      </c>
      <c r="P16" s="324">
        <v>-3.0321412785315807</v>
      </c>
      <c r="Q16" s="324">
        <v>-3.0321412785315878</v>
      </c>
      <c r="R16" s="324">
        <v>-3.0321412785316109</v>
      </c>
    </row>
    <row r="17" spans="2:35" ht="13.5" customHeight="1">
      <c r="B17" s="323" t="s">
        <v>2744</v>
      </c>
      <c r="C17" s="323" t="s">
        <v>2744</v>
      </c>
      <c r="D17" s="324">
        <v>-0.4823751297242761</v>
      </c>
      <c r="E17" s="324">
        <v>-0.22588259716599812</v>
      </c>
      <c r="F17" s="324">
        <v>-0.58505811208662006</v>
      </c>
      <c r="G17" s="324">
        <v>0.49831253004141474</v>
      </c>
      <c r="H17" s="324">
        <v>2.1880123721979694</v>
      </c>
      <c r="I17" s="324">
        <v>-2.5282221715081814</v>
      </c>
      <c r="J17" s="324">
        <v>-5.1772100802864562</v>
      </c>
      <c r="K17" s="324">
        <v>0.24452804641530579</v>
      </c>
      <c r="L17" s="324">
        <v>-2.2481479720202238</v>
      </c>
      <c r="M17" s="324">
        <v>-1.7189638134976426</v>
      </c>
      <c r="N17" s="324">
        <v>-1.6720923371490977</v>
      </c>
      <c r="O17" s="324">
        <v>-1.6747083956033686</v>
      </c>
      <c r="P17" s="324">
        <v>-1.5347410439087585</v>
      </c>
      <c r="Q17" s="324">
        <v>-1.6212455325713966</v>
      </c>
      <c r="R17" s="324">
        <v>-1.6337878676135347</v>
      </c>
    </row>
    <row r="18" spans="2:35" ht="13.5" customHeight="1">
      <c r="B18" s="323" t="s">
        <v>2745</v>
      </c>
      <c r="C18" s="323" t="s">
        <v>2745</v>
      </c>
      <c r="D18" s="324">
        <v>-4.2457132498784702</v>
      </c>
      <c r="E18" s="324">
        <v>-5.881134408520051</v>
      </c>
      <c r="F18" s="324">
        <v>-4.7247382204885149</v>
      </c>
      <c r="G18" s="324">
        <v>-2.4079882855317778</v>
      </c>
      <c r="H18" s="324">
        <v>-3.2437341985822634</v>
      </c>
      <c r="I18" s="324">
        <v>-3.1881628033757305</v>
      </c>
      <c r="J18" s="324">
        <v>-2.9839512685015053</v>
      </c>
      <c r="K18" s="324">
        <v>-1.1100683800082187</v>
      </c>
      <c r="L18" s="324">
        <v>-0.65344782992765238</v>
      </c>
      <c r="M18" s="324">
        <v>-0.37876621018411605</v>
      </c>
      <c r="N18" s="324">
        <v>-0.44242336307720126</v>
      </c>
      <c r="O18" s="324">
        <v>-0.78677941399555962</v>
      </c>
      <c r="P18" s="324">
        <v>-0.85362707367655466</v>
      </c>
      <c r="Q18" s="324">
        <v>-0.86021690755143954</v>
      </c>
      <c r="R18" s="324">
        <v>-1.2949623453811645</v>
      </c>
    </row>
    <row r="19" spans="2:35" ht="13.5" customHeight="1">
      <c r="B19" s="323" t="s">
        <v>2746</v>
      </c>
      <c r="C19" s="323" t="s">
        <v>2746</v>
      </c>
      <c r="D19" s="324">
        <v>-3.3065116931136278</v>
      </c>
      <c r="E19" s="324">
        <v>-1.4743634472011995</v>
      </c>
      <c r="F19" s="324">
        <v>-0.17481221086208254</v>
      </c>
      <c r="G19" s="324">
        <v>1.3934050696087952</v>
      </c>
      <c r="H19" s="324">
        <v>-9.3475129079258909E-2</v>
      </c>
      <c r="I19" s="324">
        <v>1.1807393438145777</v>
      </c>
      <c r="J19" s="324">
        <v>-1.4460529540395486</v>
      </c>
      <c r="K19" s="324">
        <v>4.1638468974280238</v>
      </c>
      <c r="L19" s="324">
        <v>-1.2545494064209324</v>
      </c>
      <c r="M19" s="324">
        <v>-1.0489164547748147</v>
      </c>
      <c r="N19" s="324">
        <v>-0.68741360232171911</v>
      </c>
      <c r="O19" s="324">
        <v>-0.90798507604297529</v>
      </c>
      <c r="P19" s="324">
        <v>-1.2659778845064049</v>
      </c>
      <c r="Q19" s="324">
        <v>-1.6423646804502616</v>
      </c>
      <c r="R19" s="324">
        <v>-1.9529396784387019</v>
      </c>
      <c r="U19" s="373"/>
      <c r="V19" s="373"/>
      <c r="W19" s="373"/>
      <c r="X19" s="373"/>
      <c r="Y19" s="373"/>
      <c r="Z19" s="373"/>
      <c r="AA19" s="373"/>
      <c r="AB19" s="373"/>
      <c r="AC19" s="373"/>
      <c r="AD19" s="373"/>
      <c r="AE19" s="373"/>
      <c r="AF19" s="373"/>
      <c r="AG19" s="373"/>
      <c r="AH19" s="373"/>
      <c r="AI19" s="373"/>
    </row>
    <row r="20" spans="2:35" ht="13.5" customHeight="1">
      <c r="B20" s="323" t="s">
        <v>2747</v>
      </c>
      <c r="C20" s="323" t="s">
        <v>2747</v>
      </c>
      <c r="D20" s="324">
        <v>0.65673467296627963</v>
      </c>
      <c r="E20" s="324">
        <v>-0.47588230921634794</v>
      </c>
      <c r="F20" s="324">
        <v>0.7298085687850594</v>
      </c>
      <c r="G20" s="324">
        <v>-0.78420863827419851</v>
      </c>
      <c r="H20" s="324">
        <v>-2.3632075368737193</v>
      </c>
      <c r="I20" s="324">
        <v>-3.1987508794416968</v>
      </c>
      <c r="J20" s="324">
        <v>-1.7512522508555057</v>
      </c>
      <c r="K20" s="324">
        <v>-0.52175090972682481</v>
      </c>
      <c r="L20" s="324">
        <v>-2.2437193401340547</v>
      </c>
      <c r="M20" s="324">
        <v>-1.5705978411434327</v>
      </c>
      <c r="N20" s="324">
        <v>-1.1792731366469176</v>
      </c>
      <c r="O20" s="324">
        <v>-0.86865549633464778</v>
      </c>
      <c r="P20" s="324">
        <v>-0.77306041341124332</v>
      </c>
      <c r="Q20" s="324">
        <v>-0.73791539121404226</v>
      </c>
      <c r="R20" s="324">
        <v>-0.93575612981250167</v>
      </c>
    </row>
    <row r="21" spans="2:35" ht="13.5" customHeight="1">
      <c r="B21" s="323" t="s">
        <v>2748</v>
      </c>
      <c r="C21" s="323" t="s">
        <v>2748</v>
      </c>
      <c r="D21" s="324">
        <v>-17.805147850017637</v>
      </c>
      <c r="E21" s="324">
        <v>-14.542252676345591</v>
      </c>
      <c r="F21" s="324">
        <v>-5.570996106688531</v>
      </c>
      <c r="G21" s="324">
        <v>5.2218739822333893</v>
      </c>
      <c r="H21" s="324">
        <v>4.3038323580881546</v>
      </c>
      <c r="I21" s="324">
        <v>-1.1048854418133902</v>
      </c>
      <c r="J21" s="324">
        <v>1.6293948775217206</v>
      </c>
      <c r="K21" s="324">
        <v>8.9480314233139868</v>
      </c>
      <c r="L21" s="324">
        <v>3.5753665035208</v>
      </c>
      <c r="M21" s="324">
        <v>4.8575532804776413</v>
      </c>
      <c r="N21" s="324">
        <v>3.5562310918830087</v>
      </c>
      <c r="O21" s="324">
        <v>2.9951355759523794</v>
      </c>
      <c r="P21" s="324">
        <v>3.7864570156255097</v>
      </c>
      <c r="Q21" s="324">
        <v>4.3760526898882448</v>
      </c>
      <c r="R21" s="324">
        <v>5.4141124660245845</v>
      </c>
    </row>
    <row r="22" spans="2:35" ht="13.5" customHeight="1">
      <c r="B22" s="323" t="s">
        <v>2749</v>
      </c>
      <c r="C22" s="323" t="s">
        <v>2750</v>
      </c>
      <c r="D22" s="324">
        <v>-2.0421403741939628</v>
      </c>
      <c r="E22" s="324">
        <v>-2.978643552028811</v>
      </c>
      <c r="F22" s="324">
        <v>-3.274114529608485</v>
      </c>
      <c r="G22" s="324">
        <v>-2.9047165922354021</v>
      </c>
      <c r="H22" s="324">
        <v>-2.2196039753346746</v>
      </c>
      <c r="I22" s="324">
        <v>-5.4188941162801099</v>
      </c>
      <c r="J22" s="324">
        <v>-4.7606041794226801</v>
      </c>
      <c r="K22" s="324">
        <v>-6.5517213629725166</v>
      </c>
      <c r="L22" s="324">
        <v>-5.1701176901563954</v>
      </c>
      <c r="M22" s="324">
        <v>-3.9924998904027351</v>
      </c>
      <c r="N22" s="324">
        <v>-2.9627531444698136</v>
      </c>
      <c r="O22" s="324">
        <v>-2.9809715917972954</v>
      </c>
      <c r="P22" s="324">
        <v>-2.9823045666397943</v>
      </c>
      <c r="Q22" s="324">
        <v>-2.9986840898213281</v>
      </c>
      <c r="R22" s="324">
        <v>-2.4670008005883348</v>
      </c>
    </row>
    <row r="23" spans="2:35" ht="13.5" customHeight="1">
      <c r="B23" s="323" t="s">
        <v>2751</v>
      </c>
      <c r="C23" s="323" t="s">
        <v>2751</v>
      </c>
      <c r="D23" s="324">
        <v>-1.9470670053957844</v>
      </c>
      <c r="E23" s="324">
        <v>-2.3004542633156153</v>
      </c>
      <c r="F23" s="324">
        <v>-3.2433695126502715</v>
      </c>
      <c r="G23" s="324">
        <v>-3.02906944516134</v>
      </c>
      <c r="H23" s="324">
        <v>-2.5334125261085854</v>
      </c>
      <c r="I23" s="324">
        <v>-2.7643067947241229</v>
      </c>
      <c r="J23" s="324">
        <v>-2.7668236732642901</v>
      </c>
      <c r="K23" s="324">
        <v>-4.1583746879935788</v>
      </c>
      <c r="L23" s="324">
        <v>-2.5358528185265947</v>
      </c>
      <c r="M23" s="324">
        <v>-1.999999994880602</v>
      </c>
      <c r="N23" s="324">
        <v>-2.5000000002121201</v>
      </c>
      <c r="O23" s="324">
        <v>-3.0000000002807128</v>
      </c>
      <c r="P23" s="324">
        <v>-3.0000000002960503</v>
      </c>
      <c r="Q23" s="324">
        <v>-3.0000000228358501</v>
      </c>
      <c r="R23" s="324">
        <v>-2.7000000222845002</v>
      </c>
    </row>
    <row r="24" spans="2:35" ht="13.5" customHeight="1">
      <c r="B24" s="323" t="s">
        <v>2752</v>
      </c>
      <c r="C24" s="323" t="s">
        <v>2752</v>
      </c>
      <c r="D24" s="324">
        <v>-4.0073828915224681</v>
      </c>
      <c r="E24" s="324">
        <v>-6.7458076070415487</v>
      </c>
      <c r="F24" s="324">
        <v>-3.9663133165414455</v>
      </c>
      <c r="G24" s="324">
        <v>-6.7912422652938869</v>
      </c>
      <c r="H24" s="324">
        <v>-7.5191990510305633</v>
      </c>
      <c r="I24" s="324">
        <v>-17.442903259536198</v>
      </c>
      <c r="J24" s="324">
        <v>-12.029545789905482</v>
      </c>
      <c r="K24" s="324">
        <v>-11.839173293250131</v>
      </c>
      <c r="L24" s="324">
        <v>-4.6334863127776496</v>
      </c>
      <c r="M24" s="324">
        <v>-5.0195893091344388</v>
      </c>
      <c r="N24" s="324">
        <v>-4.2889740586333343</v>
      </c>
      <c r="O24" s="324">
        <v>-3.565587320466026</v>
      </c>
      <c r="P24" s="324">
        <v>-3.1137248848995922</v>
      </c>
      <c r="Q24" s="324">
        <v>-3.0321340122021612</v>
      </c>
      <c r="R24" s="324">
        <v>-3.3815504530421725</v>
      </c>
    </row>
    <row r="25" spans="2:35" ht="13.5" customHeight="1">
      <c r="B25" s="323" t="s">
        <v>2753</v>
      </c>
      <c r="C25" s="323" t="s">
        <v>2753</v>
      </c>
      <c r="D25" s="324">
        <v>-6.5507723821634816</v>
      </c>
      <c r="E25" s="324">
        <v>-0.1473901812966126</v>
      </c>
      <c r="F25" s="324">
        <v>-2.0616629561769706</v>
      </c>
      <c r="G25" s="324">
        <v>-1.0922021556096366</v>
      </c>
      <c r="H25" s="324">
        <v>-0.26391282019138662</v>
      </c>
      <c r="I25" s="324">
        <v>-3.1362302342119035</v>
      </c>
      <c r="J25" s="324">
        <v>-1.7014907816841136</v>
      </c>
      <c r="K25" s="324">
        <v>-0.84955333866404714</v>
      </c>
      <c r="L25" s="324">
        <v>-1.5907890255506567</v>
      </c>
      <c r="M25" s="324">
        <v>-3.0337489603105579</v>
      </c>
      <c r="N25" s="324">
        <v>-2.6325160898284943</v>
      </c>
      <c r="O25" s="324">
        <v>-2.6143917362071716</v>
      </c>
      <c r="P25" s="324">
        <v>-2.5379675269132091</v>
      </c>
      <c r="Q25" s="324">
        <v>-2.3439596108178766</v>
      </c>
      <c r="R25" s="324">
        <v>-2.2912536930432759</v>
      </c>
    </row>
    <row r="26" spans="2:35" ht="15.75" customHeight="1">
      <c r="B26" s="323" t="s">
        <v>2754</v>
      </c>
      <c r="C26" s="323" t="s">
        <v>2754</v>
      </c>
      <c r="D26" s="324">
        <v>-1.4722568294884999</v>
      </c>
      <c r="E26" s="324">
        <v>0.11652525623757812</v>
      </c>
      <c r="F26" s="324">
        <v>-0.31588503190630951</v>
      </c>
      <c r="G26" s="324">
        <v>-1.1264803395291272</v>
      </c>
      <c r="H26" s="324">
        <v>-1.9944845630905834</v>
      </c>
      <c r="I26" s="324">
        <v>-2.1109944075060949</v>
      </c>
      <c r="J26" s="324">
        <v>-2.3469031262960742</v>
      </c>
      <c r="K26" s="324">
        <v>-1.7542979691678446</v>
      </c>
      <c r="L26" s="324">
        <v>0.8212710983283924</v>
      </c>
      <c r="M26" s="324">
        <v>6.6740558040563087</v>
      </c>
      <c r="N26" s="324">
        <v>-0.90498912872241988</v>
      </c>
      <c r="O26" s="324">
        <v>-0.97924720502514173</v>
      </c>
      <c r="P26" s="324">
        <v>-1.4008601128936122</v>
      </c>
      <c r="Q26" s="324">
        <v>-1.6566059113998042</v>
      </c>
      <c r="R26" s="324">
        <v>-1.7681870502298243</v>
      </c>
    </row>
    <row r="27" spans="2:35" ht="13.5" customHeight="1">
      <c r="B27" s="323" t="s">
        <v>2755</v>
      </c>
      <c r="C27" s="323" t="s">
        <v>2755</v>
      </c>
      <c r="D27" s="324">
        <v>-0.78110324667553466</v>
      </c>
      <c r="E27" s="324">
        <v>-0.39736458440936123</v>
      </c>
      <c r="F27" s="324">
        <v>-0.40775438361455368</v>
      </c>
      <c r="G27" s="324">
        <v>0.19720991712384442</v>
      </c>
      <c r="H27" s="324">
        <v>8.8390937777690151E-2</v>
      </c>
      <c r="I27" s="324">
        <v>-4.4930517744201488</v>
      </c>
      <c r="J27" s="324">
        <v>-3.1388497127516692</v>
      </c>
      <c r="K27" s="324">
        <v>1.6495140574489482</v>
      </c>
      <c r="L27" s="324">
        <v>-1.2303329992821137</v>
      </c>
      <c r="M27" s="324">
        <v>-1.7257656834244577</v>
      </c>
      <c r="N27" s="324">
        <v>-1.6019920727385721</v>
      </c>
      <c r="O27" s="324">
        <v>-1.4318583934283948</v>
      </c>
      <c r="P27" s="324">
        <v>-1.0735219312947271</v>
      </c>
      <c r="Q27" s="324">
        <v>-1.1705539695138396</v>
      </c>
      <c r="R27" s="324">
        <v>-1.1397013332692034</v>
      </c>
    </row>
    <row r="28" spans="2:35" ht="13.5" customHeight="1">
      <c r="B28" s="323" t="s">
        <v>2756</v>
      </c>
      <c r="C28" s="323" t="s">
        <v>2756</v>
      </c>
      <c r="D28" s="324">
        <v>-6.6822208348336982</v>
      </c>
      <c r="E28" s="324">
        <v>-7.4690938651166858</v>
      </c>
      <c r="F28" s="324">
        <v>-7.3957517863280238</v>
      </c>
      <c r="G28" s="324">
        <v>-6.9355100879273257</v>
      </c>
      <c r="H28" s="324">
        <v>-7.4151407531461571</v>
      </c>
      <c r="I28" s="324">
        <v>-8.1342674362047056</v>
      </c>
      <c r="J28" s="324">
        <v>-7.1961726126692795</v>
      </c>
      <c r="K28" s="324">
        <v>-6.1117791310394551</v>
      </c>
      <c r="L28" s="324">
        <v>-5.2523295766040121</v>
      </c>
      <c r="M28" s="324">
        <v>-4.0357143864685998</v>
      </c>
      <c r="N28" s="324">
        <v>-3.1612691904048993</v>
      </c>
      <c r="O28" s="324">
        <v>-3.0468115241641001</v>
      </c>
      <c r="P28" s="324">
        <v>-3.1472549709443252</v>
      </c>
      <c r="Q28" s="324">
        <v>-3.2457214265901424</v>
      </c>
      <c r="R28" s="324">
        <v>-3.467593311015607</v>
      </c>
    </row>
    <row r="29" spans="2:35" ht="13.5" customHeight="1">
      <c r="B29" s="323" t="s">
        <v>2757</v>
      </c>
      <c r="C29" s="323" t="s">
        <v>2757</v>
      </c>
      <c r="D29" s="324">
        <v>-2.516820406802581</v>
      </c>
      <c r="E29" s="324">
        <v>-5.7901954196974694</v>
      </c>
      <c r="F29" s="324">
        <v>-3.7329262983115141</v>
      </c>
      <c r="G29" s="324">
        <v>-0.5900989580674314</v>
      </c>
      <c r="H29" s="324">
        <v>-7.4065283301822341E-2</v>
      </c>
      <c r="I29" s="324">
        <v>-3.0621636648805386</v>
      </c>
      <c r="J29" s="324">
        <v>-0.70749345392086449</v>
      </c>
      <c r="K29" s="324">
        <v>-0.27689461713642094</v>
      </c>
      <c r="L29" s="324">
        <v>2.0042633583666816</v>
      </c>
      <c r="M29" s="324">
        <v>-1.3630442514269958</v>
      </c>
      <c r="N29" s="324">
        <v>-1.9543248691687527</v>
      </c>
      <c r="O29" s="324">
        <v>-2.1239179279291083</v>
      </c>
      <c r="P29" s="324">
        <v>-2.4210663811572894</v>
      </c>
      <c r="Q29" s="324">
        <v>-2.899060896206652</v>
      </c>
      <c r="R29" s="324">
        <v>-2.965926968464847</v>
      </c>
    </row>
    <row r="30" spans="2:35" ht="13.5" customHeight="1">
      <c r="B30" s="323" t="s">
        <v>2758</v>
      </c>
      <c r="C30" s="323" t="s">
        <v>2758</v>
      </c>
      <c r="D30" s="324">
        <v>-5.5703646010910113</v>
      </c>
      <c r="E30" s="324">
        <v>-5.0601183025070355</v>
      </c>
      <c r="F30" s="324">
        <v>-5.5086716053659615</v>
      </c>
      <c r="G30" s="324">
        <v>-4.4649368772626419</v>
      </c>
      <c r="H30" s="324">
        <v>-3.2026390574852002</v>
      </c>
      <c r="I30" s="324">
        <v>-5.5591129058710314</v>
      </c>
      <c r="J30" s="324">
        <v>-0.66921466893067427</v>
      </c>
      <c r="K30" s="324">
        <v>5.9289564791976002E-2</v>
      </c>
      <c r="L30" s="324">
        <v>-0.42485833078932655</v>
      </c>
      <c r="M30" s="324">
        <v>-1.4170400255043589</v>
      </c>
      <c r="N30" s="324">
        <v>-1.2466738649572311</v>
      </c>
      <c r="O30" s="324">
        <v>-1.5076121380887078</v>
      </c>
      <c r="P30" s="324">
        <v>-2.5847096817834672</v>
      </c>
      <c r="Q30" s="324">
        <v>-2.5805457034839816</v>
      </c>
      <c r="R30" s="324">
        <v>-2.5989957996388657</v>
      </c>
    </row>
    <row r="31" spans="2:35" ht="13.5" customHeight="1">
      <c r="B31" s="323" t="s">
        <v>2759</v>
      </c>
      <c r="C31" s="323" t="s">
        <v>2759</v>
      </c>
      <c r="D31" s="324">
        <v>-2.850272850736784</v>
      </c>
      <c r="E31" s="324">
        <v>-1.1072338585617003</v>
      </c>
      <c r="F31" s="324">
        <v>-2.1028865537499239</v>
      </c>
      <c r="G31" s="324">
        <v>-1.3378426847734419</v>
      </c>
      <c r="H31" s="324">
        <v>-1.4207855501080902</v>
      </c>
      <c r="I31" s="324">
        <v>-3.9568184442439751</v>
      </c>
      <c r="J31" s="324">
        <v>-2.78857340137538</v>
      </c>
      <c r="K31" s="324">
        <v>-5.4918782060697469</v>
      </c>
      <c r="L31" s="324">
        <v>-4.9084024453679591</v>
      </c>
      <c r="M31" s="324">
        <v>-3.7888764541595745</v>
      </c>
      <c r="N31" s="324">
        <v>-4.623438373269428</v>
      </c>
      <c r="O31" s="324">
        <v>-4.0635329612506288</v>
      </c>
      <c r="P31" s="324">
        <v>-3.6214696355948579</v>
      </c>
      <c r="Q31" s="324">
        <v>-3.655915201685715</v>
      </c>
      <c r="R31" s="324">
        <v>-3.5007115971451745</v>
      </c>
    </row>
    <row r="32" spans="2:35" ht="13.5" customHeight="1">
      <c r="B32" s="323" t="s">
        <v>2760</v>
      </c>
      <c r="C32" s="323" t="s">
        <v>2760</v>
      </c>
      <c r="D32" s="324">
        <v>-4.1689077721451415</v>
      </c>
      <c r="E32" s="324">
        <v>-4.9023106657956648</v>
      </c>
      <c r="F32" s="324">
        <v>-5.1500797455622749</v>
      </c>
      <c r="G32" s="324">
        <v>-4.3455961314350136</v>
      </c>
      <c r="H32" s="324">
        <v>-4.5494719944255069</v>
      </c>
      <c r="I32" s="324">
        <v>-8.1827097026628248</v>
      </c>
      <c r="J32" s="324">
        <v>-8.6072838367630169</v>
      </c>
      <c r="K32" s="324">
        <v>-9.3545099278690849</v>
      </c>
      <c r="L32" s="324">
        <v>-7.5516320988742436</v>
      </c>
      <c r="M32" s="324">
        <v>-6.576326385941389</v>
      </c>
      <c r="N32" s="324">
        <v>-7.5128124125767277</v>
      </c>
      <c r="O32" s="324">
        <v>-5.2135212843055134</v>
      </c>
      <c r="P32" s="324">
        <v>-4.2559871577454338</v>
      </c>
      <c r="Q32" s="324">
        <v>-2.4581576226698494</v>
      </c>
      <c r="R32" s="324">
        <v>-1.9143601438542799</v>
      </c>
    </row>
    <row r="33" spans="2:18" ht="13.5" customHeight="1">
      <c r="B33" s="323" t="s">
        <v>2761</v>
      </c>
      <c r="C33" s="323" t="s">
        <v>2761</v>
      </c>
      <c r="D33" s="324">
        <v>-1.8217005115766933</v>
      </c>
      <c r="E33" s="324">
        <v>-3.9450645689499</v>
      </c>
      <c r="F33" s="324">
        <v>-2.8616094346213474</v>
      </c>
      <c r="G33" s="324">
        <v>-4.7420606742363631</v>
      </c>
      <c r="H33" s="324">
        <v>-1.6840023003898494</v>
      </c>
      <c r="I33" s="324">
        <v>-5.3732775516854447</v>
      </c>
      <c r="J33" s="324">
        <v>-4.7968028762887744</v>
      </c>
      <c r="K33" s="324">
        <v>-4.9005465489226943</v>
      </c>
      <c r="L33" s="324">
        <v>-4.8489999999999522</v>
      </c>
      <c r="M33" s="324">
        <v>-4.1999999999999709</v>
      </c>
      <c r="N33" s="324">
        <v>-3.5999999999999956</v>
      </c>
      <c r="O33" s="324">
        <v>-2.9999999999999538</v>
      </c>
      <c r="P33" s="324">
        <v>-2.9999999999999636</v>
      </c>
      <c r="Q33" s="324">
        <v>-3.0000000000000004</v>
      </c>
      <c r="R33" s="324">
        <v>-3.000000000000016</v>
      </c>
    </row>
    <row r="34" spans="2:18" ht="13.5" customHeight="1">
      <c r="B34" s="323" t="s">
        <v>2762</v>
      </c>
      <c r="C34" s="323" t="s">
        <v>2762</v>
      </c>
      <c r="D34" s="324">
        <v>-1.9427987889215812</v>
      </c>
      <c r="E34" s="324">
        <v>-1.5465639081861022</v>
      </c>
      <c r="F34" s="324">
        <v>-0.65037077753363326</v>
      </c>
      <c r="G34" s="324">
        <v>-0.85315645169788101</v>
      </c>
      <c r="H34" s="324">
        <v>-1.4655071840032923</v>
      </c>
      <c r="I34" s="324">
        <v>-5.3168798508718238</v>
      </c>
      <c r="J34" s="324">
        <v>-2.6170009414585702</v>
      </c>
      <c r="K34" s="324">
        <v>-3.2271311625364931</v>
      </c>
      <c r="L34" s="324">
        <v>-5.0198358301762696</v>
      </c>
      <c r="M34" s="324">
        <v>-4.7208781504083275</v>
      </c>
      <c r="N34" s="324">
        <v>-3.79999698608807</v>
      </c>
      <c r="O34" s="324">
        <v>-3.4000047052782234</v>
      </c>
      <c r="P34" s="324">
        <v>-3.0999932481654704</v>
      </c>
      <c r="Q34" s="324">
        <v>-2.5287029002457224</v>
      </c>
      <c r="R34" s="324">
        <v>-2.2111200620126139</v>
      </c>
    </row>
    <row r="35" spans="2:18" ht="13.5" customHeight="1">
      <c r="B35" s="323" t="s">
        <v>2763</v>
      </c>
      <c r="C35" s="323" t="s">
        <v>2763</v>
      </c>
      <c r="D35" s="324">
        <v>-6.5546646600902676</v>
      </c>
      <c r="E35" s="324">
        <v>-5.0638824815384176</v>
      </c>
      <c r="F35" s="324">
        <v>-1.9862222972046035</v>
      </c>
      <c r="G35" s="324">
        <v>-5.5216454349186508</v>
      </c>
      <c r="H35" s="324">
        <v>1.7100746256508079</v>
      </c>
      <c r="I35" s="324">
        <v>-4.5562777772835057</v>
      </c>
      <c r="J35" s="324">
        <v>-3.8758127200620351</v>
      </c>
      <c r="K35" s="324">
        <v>-5.2383406448588081</v>
      </c>
      <c r="L35" s="324">
        <v>-2.6741884708070582</v>
      </c>
      <c r="M35" s="324">
        <v>-3.3268002064797528</v>
      </c>
      <c r="N35" s="324">
        <v>-1.2001317535051501</v>
      </c>
      <c r="O35" s="324">
        <v>8.8944608079117665E-2</v>
      </c>
      <c r="P35" s="324">
        <v>1.4652657519720038</v>
      </c>
      <c r="Q35" s="324">
        <v>3.1571894246376844</v>
      </c>
      <c r="R35" s="324">
        <v>3.9075424797010072</v>
      </c>
    </row>
    <row r="36" spans="2:18" ht="13.5" customHeight="1">
      <c r="B36" s="323" t="s">
        <v>2764</v>
      </c>
      <c r="C36" s="323" t="s">
        <v>2764</v>
      </c>
      <c r="D36" s="324">
        <v>-2.7831926237244065</v>
      </c>
      <c r="E36" s="324">
        <v>-3.8679611981127335</v>
      </c>
      <c r="F36" s="324">
        <v>-2.8579589752378256</v>
      </c>
      <c r="G36" s="324">
        <v>-3.402407608454574</v>
      </c>
      <c r="H36" s="324">
        <v>-3.9065481326486138</v>
      </c>
      <c r="I36" s="324">
        <v>-5.8593170274968278</v>
      </c>
      <c r="J36" s="324">
        <v>-6.9876834493922608</v>
      </c>
      <c r="K36" s="324">
        <v>-5.9587763550063277</v>
      </c>
      <c r="L36" s="324">
        <v>-6.1208823008098374</v>
      </c>
      <c r="M36" s="324">
        <v>-5.7876980084728817</v>
      </c>
      <c r="N36" s="324">
        <v>-5.8604841804458685</v>
      </c>
      <c r="O36" s="324">
        <v>-5.553809901432091</v>
      </c>
      <c r="P36" s="324">
        <v>-5.151761962409755</v>
      </c>
      <c r="Q36" s="324">
        <v>-5.0988320980441104</v>
      </c>
      <c r="R36" s="324">
        <v>-4.7247796201168732</v>
      </c>
    </row>
    <row r="37" spans="2:18" ht="13.5" customHeight="1">
      <c r="B37" s="323" t="s">
        <v>2765</v>
      </c>
      <c r="C37" s="323" t="s">
        <v>2765</v>
      </c>
      <c r="D37" s="324">
        <v>0.57721603692151668</v>
      </c>
      <c r="E37" s="324">
        <v>1.1679354250953098</v>
      </c>
      <c r="F37" s="324">
        <v>-2.6890626139071316</v>
      </c>
      <c r="G37" s="324">
        <v>-5.8333651499477481</v>
      </c>
      <c r="H37" s="324">
        <v>-4.9870982353306825</v>
      </c>
      <c r="I37" s="324">
        <v>-5.3639186403670251</v>
      </c>
      <c r="J37" s="324">
        <v>-3.9793704933866394</v>
      </c>
      <c r="K37" s="324">
        <v>-3.1502183287803498</v>
      </c>
      <c r="L37" s="324">
        <v>-5.8081034078702114</v>
      </c>
      <c r="M37" s="324">
        <v>-4.862347727477748</v>
      </c>
      <c r="N37" s="324">
        <v>-4.3031703337840446</v>
      </c>
      <c r="O37" s="324">
        <v>-3.7194035250100859</v>
      </c>
      <c r="P37" s="324">
        <v>-3.236293932768155</v>
      </c>
      <c r="Q37" s="324">
        <v>-2.7320945271205077</v>
      </c>
      <c r="R37" s="324">
        <v>-2.3258110428358978</v>
      </c>
    </row>
    <row r="38" spans="2:18" ht="13.5" customHeight="1">
      <c r="B38" s="323" t="s">
        <v>2766</v>
      </c>
      <c r="C38" s="323" t="s">
        <v>2766</v>
      </c>
      <c r="D38" s="324">
        <v>-1.5495123550154077</v>
      </c>
      <c r="E38" s="324">
        <v>-1.8346145637840046</v>
      </c>
      <c r="F38" s="324">
        <v>-1.6326150809784896</v>
      </c>
      <c r="G38" s="324">
        <v>-3.0231514072988555</v>
      </c>
      <c r="H38" s="324">
        <v>-0.26132014458774661</v>
      </c>
      <c r="I38" s="324">
        <v>-2.5623281381074801</v>
      </c>
      <c r="J38" s="324">
        <v>-1.3518399300716584</v>
      </c>
      <c r="K38" s="324">
        <v>0.34154244738515205</v>
      </c>
      <c r="L38" s="324">
        <v>0.70442855478732358</v>
      </c>
      <c r="M38" s="324">
        <v>0.79301745457723338</v>
      </c>
      <c r="N38" s="324">
        <v>1.2685277281235252</v>
      </c>
      <c r="O38" s="324">
        <v>1.543759806465939</v>
      </c>
      <c r="P38" s="324">
        <v>1.5393918433020373</v>
      </c>
      <c r="Q38" s="324">
        <v>1.8075499322401756</v>
      </c>
      <c r="R38" s="324">
        <v>1.8163211254963314</v>
      </c>
    </row>
    <row r="39" spans="2:18" ht="13.5" customHeight="1">
      <c r="B39" s="323" t="s">
        <v>2767</v>
      </c>
      <c r="C39" s="323" t="s">
        <v>2767</v>
      </c>
      <c r="D39" s="324">
        <v>-6.7468517092152069</v>
      </c>
      <c r="E39" s="324">
        <v>-4.4635260771213652</v>
      </c>
      <c r="F39" s="324">
        <v>-4.1167063271102133</v>
      </c>
      <c r="G39" s="324">
        <v>-3.0079686355482003</v>
      </c>
      <c r="H39" s="324">
        <v>-3.5581572241521795</v>
      </c>
      <c r="I39" s="324">
        <v>-4.8163954338575783</v>
      </c>
      <c r="J39" s="324">
        <v>-5.9054290398808131</v>
      </c>
      <c r="K39" s="324">
        <v>-6.7763528156865647</v>
      </c>
      <c r="L39" s="324">
        <v>-5.4590509307239419</v>
      </c>
      <c r="M39" s="324">
        <v>-4.050514116399949</v>
      </c>
      <c r="N39" s="324">
        <v>-2.9999999999999512</v>
      </c>
      <c r="O39" s="324">
        <v>-2.9987205502193977</v>
      </c>
      <c r="P39" s="324">
        <v>-2.993796037104294</v>
      </c>
      <c r="Q39" s="324">
        <v>-2.9849778566277338</v>
      </c>
      <c r="R39" s="324">
        <v>-2.9732420039762868</v>
      </c>
    </row>
    <row r="40" spans="2:18" ht="13.5" customHeight="1">
      <c r="B40" s="323" t="s">
        <v>2768</v>
      </c>
      <c r="C40" s="323" t="s">
        <v>2768</v>
      </c>
      <c r="D40" s="324">
        <v>-3.7986201321809023</v>
      </c>
      <c r="E40" s="324">
        <v>-4.643867070551801</v>
      </c>
      <c r="F40" s="324">
        <v>-5.4148918867585421</v>
      </c>
      <c r="G40" s="324">
        <v>-4.3149828047863963</v>
      </c>
      <c r="H40" s="324">
        <v>-4.6903902061262031</v>
      </c>
      <c r="I40" s="324">
        <v>-5.5745355911545067</v>
      </c>
      <c r="J40" s="324">
        <v>-5.4814026967211467</v>
      </c>
      <c r="K40" s="324">
        <v>-5.420136368276661</v>
      </c>
      <c r="L40" s="324">
        <v>-4.2260724517800901</v>
      </c>
      <c r="M40" s="324">
        <v>-4.603798766277853</v>
      </c>
      <c r="N40" s="324">
        <v>-4.1925704709417557</v>
      </c>
      <c r="O40" s="324">
        <v>-3.6379399180161016</v>
      </c>
      <c r="P40" s="324">
        <v>-3.8516750839770868</v>
      </c>
      <c r="Q40" s="324">
        <v>-4.2697124790964462</v>
      </c>
      <c r="R40" s="324">
        <v>-4.2332488101967218</v>
      </c>
    </row>
    <row r="41" spans="2:18" ht="13.5" customHeight="1">
      <c r="B41" s="323" t="s">
        <v>2769</v>
      </c>
      <c r="C41" s="323" t="s">
        <v>2769</v>
      </c>
      <c r="D41" s="324">
        <v>-4.5497214766184779</v>
      </c>
      <c r="E41" s="324">
        <v>-4.7462200403129495</v>
      </c>
      <c r="F41" s="324">
        <v>-2.4747094100208531</v>
      </c>
      <c r="G41" s="324">
        <v>-2.579697115609588</v>
      </c>
      <c r="H41" s="324">
        <v>-4.4313414244800917</v>
      </c>
      <c r="I41" s="324">
        <v>-8.852328860190644</v>
      </c>
      <c r="J41" s="324">
        <v>-6.843405043416964</v>
      </c>
      <c r="K41" s="324">
        <v>-5.2602827844866074</v>
      </c>
      <c r="L41" s="324">
        <v>-4.422510553310194</v>
      </c>
      <c r="M41" s="324">
        <v>-3.9703700742248755</v>
      </c>
      <c r="N41" s="324">
        <v>-2.5842814342617713</v>
      </c>
      <c r="O41" s="324">
        <v>-1.356250621368063</v>
      </c>
      <c r="P41" s="324">
        <v>8.6091798418766879E-2</v>
      </c>
      <c r="Q41" s="324">
        <v>0.20629269434053119</v>
      </c>
      <c r="R41" s="324">
        <v>0.37352709311494775</v>
      </c>
    </row>
    <row r="42" spans="2:18" ht="13.5" customHeight="1">
      <c r="B42" s="323" t="s">
        <v>2770</v>
      </c>
      <c r="C42" s="323" t="s">
        <v>2770</v>
      </c>
      <c r="D42" s="324">
        <v>-2.6807221567829251</v>
      </c>
      <c r="E42" s="324">
        <v>-2.2697623060739192</v>
      </c>
      <c r="F42" s="324">
        <v>-2.5166511620270353</v>
      </c>
      <c r="G42" s="324">
        <v>-2.5731622988676794</v>
      </c>
      <c r="H42" s="324">
        <v>-5.0791082924688906</v>
      </c>
      <c r="I42" s="324">
        <v>-9.5440270308443136</v>
      </c>
      <c r="J42" s="324">
        <v>-7.0079560097432756</v>
      </c>
      <c r="K42" s="324">
        <v>-5.736871185128682</v>
      </c>
      <c r="L42" s="324">
        <v>-5.4748689834526552</v>
      </c>
      <c r="M42" s="324">
        <v>-6.9622337306457771</v>
      </c>
      <c r="N42" s="324">
        <v>-3.4148428142108269</v>
      </c>
      <c r="O42" s="324">
        <v>-2.6434399082006679</v>
      </c>
      <c r="P42" s="324">
        <v>-2.7098583508385699</v>
      </c>
      <c r="Q42" s="324">
        <v>-1.8514412971096634</v>
      </c>
      <c r="R42" s="324">
        <v>-2.4192117595863474</v>
      </c>
    </row>
    <row r="43" spans="2:18" ht="13.5" customHeight="1">
      <c r="B43" s="323" t="s">
        <v>2771</v>
      </c>
      <c r="C43" s="323" t="s">
        <v>2771</v>
      </c>
      <c r="D43" s="324">
        <v>-3.6633974406036933</v>
      </c>
      <c r="E43" s="324">
        <v>-3.2721040399214036</v>
      </c>
      <c r="F43" s="324">
        <v>-2.9680323313219792</v>
      </c>
      <c r="G43" s="324">
        <v>-3.6626853963732318</v>
      </c>
      <c r="H43" s="324">
        <v>-3.8530512803091268</v>
      </c>
      <c r="I43" s="324">
        <v>-6.4045805227585992</v>
      </c>
      <c r="J43" s="324">
        <v>-6.3139971034756703</v>
      </c>
      <c r="K43" s="324">
        <v>-6.6299409732868959</v>
      </c>
      <c r="L43" s="324">
        <v>-4.9441282413065126</v>
      </c>
      <c r="M43" s="324">
        <v>-3.9442726977762894</v>
      </c>
      <c r="N43" s="324">
        <v>-3.0862946532924669</v>
      </c>
      <c r="O43" s="324">
        <v>-3.0445264042834865</v>
      </c>
      <c r="P43" s="324">
        <v>-3.0214452962362306</v>
      </c>
      <c r="Q43" s="324">
        <v>-3.0153013361709058</v>
      </c>
      <c r="R43" s="324">
        <v>-3.0676376081878622</v>
      </c>
    </row>
    <row r="44" spans="2:18" ht="13.5" customHeight="1">
      <c r="B44" s="323" t="s">
        <v>2772</v>
      </c>
      <c r="C44" s="323" t="s">
        <v>2772</v>
      </c>
      <c r="D44" s="324">
        <v>-3.8694029703327382</v>
      </c>
      <c r="E44" s="324">
        <v>-3.9183567249422215</v>
      </c>
      <c r="F44" s="324">
        <v>-6.0693992181545182</v>
      </c>
      <c r="G44" s="324">
        <v>-7.9254644585719971</v>
      </c>
      <c r="H44" s="324">
        <v>-10.81508377376367</v>
      </c>
      <c r="I44" s="324">
        <v>-5.9172825426457534</v>
      </c>
      <c r="J44" s="324">
        <v>-0.2844640828468018</v>
      </c>
      <c r="K44" s="324">
        <v>-2.1162302790918939</v>
      </c>
      <c r="L44" s="324">
        <v>-3.3238567671939396</v>
      </c>
      <c r="M44" s="324">
        <v>-2.530204994703503</v>
      </c>
      <c r="N44" s="324">
        <v>-1.9441481010881951</v>
      </c>
      <c r="O44" s="324">
        <v>-1.3316974222568669</v>
      </c>
      <c r="P44" s="324">
        <v>-1.1692177502679728</v>
      </c>
      <c r="Q44" s="324">
        <v>-1.1959891530013331</v>
      </c>
      <c r="R44" s="324">
        <v>-1.0555497742034563</v>
      </c>
    </row>
    <row r="45" spans="2:18" ht="13.5" customHeight="1">
      <c r="B45" s="323" t="s">
        <v>2773</v>
      </c>
      <c r="C45" s="323" t="s">
        <v>2773</v>
      </c>
      <c r="D45" s="324">
        <v>-1.9625139788767316</v>
      </c>
      <c r="E45" s="324">
        <v>-2.9106994458624986</v>
      </c>
      <c r="F45" s="324">
        <v>-5.6469913226751416</v>
      </c>
      <c r="G45" s="324">
        <v>-2.6903806192020161</v>
      </c>
      <c r="H45" s="324">
        <v>-2.0430002734547403</v>
      </c>
      <c r="I45" s="324">
        <v>-4.3394089006089933</v>
      </c>
      <c r="J45" s="324">
        <v>-0.66645098044606133</v>
      </c>
      <c r="K45" s="324">
        <v>-0.23297885672985885</v>
      </c>
      <c r="L45" s="324">
        <v>-1.0488232327198934</v>
      </c>
      <c r="M45" s="324">
        <v>-2.5033792065945635</v>
      </c>
      <c r="N45" s="324">
        <v>-2.4769493257467037</v>
      </c>
      <c r="O45" s="324">
        <v>-2.5308655570170329</v>
      </c>
      <c r="P45" s="324">
        <v>-2.4788648494890539</v>
      </c>
      <c r="Q45" s="324">
        <v>-2.4763742903740558</v>
      </c>
      <c r="R45" s="324">
        <v>-2.477537824265494</v>
      </c>
    </row>
    <row r="46" spans="2:18" ht="13.5" customHeight="1">
      <c r="B46" s="323" t="s">
        <v>2592</v>
      </c>
      <c r="C46" s="323" t="s">
        <v>2592</v>
      </c>
      <c r="D46" s="324">
        <v>-3.1685785417105969</v>
      </c>
      <c r="E46" s="324">
        <v>-2.0832379993706072</v>
      </c>
      <c r="F46" s="324">
        <v>-1.1580469063601602</v>
      </c>
      <c r="G46" s="324">
        <v>-2.0097884173882723</v>
      </c>
      <c r="H46" s="324">
        <v>-2.0589334871212812</v>
      </c>
      <c r="I46" s="324">
        <v>-2.5574476133337396</v>
      </c>
      <c r="J46" s="324">
        <v>-3.5456814336526441</v>
      </c>
      <c r="K46" s="324">
        <v>-3.9188579166657038</v>
      </c>
      <c r="L46" s="324">
        <v>-3.4711761989738514</v>
      </c>
      <c r="M46" s="324">
        <v>-2.7179042547984915</v>
      </c>
      <c r="N46" s="324">
        <v>-2.6329928025681673</v>
      </c>
      <c r="O46" s="324">
        <v>-2.6595461283127393</v>
      </c>
      <c r="P46" s="324">
        <v>-2.7062153769915795</v>
      </c>
      <c r="Q46" s="324">
        <v>-2.7370188294428588</v>
      </c>
      <c r="R46" s="324">
        <v>-2.7391122066451516</v>
      </c>
    </row>
    <row r="47" spans="2:18" ht="13.5" customHeight="1">
      <c r="B47" s="323" t="s">
        <v>2774</v>
      </c>
      <c r="C47" s="323" t="s">
        <v>2774</v>
      </c>
      <c r="D47" s="324">
        <v>-2.5937765632572485</v>
      </c>
      <c r="E47" s="324">
        <v>-2.6364843821416644</v>
      </c>
      <c r="F47" s="324">
        <v>-3.825702041025894</v>
      </c>
      <c r="G47" s="324">
        <v>-3.0229516459986616</v>
      </c>
      <c r="H47" s="324">
        <v>-4.816395782354868</v>
      </c>
      <c r="I47" s="324">
        <v>-7.7580093087669972</v>
      </c>
      <c r="J47" s="324">
        <v>-7.5064331352423466</v>
      </c>
      <c r="K47" s="324">
        <v>-6.3084734625481715</v>
      </c>
      <c r="L47" s="324">
        <v>-5.041969315916548</v>
      </c>
      <c r="M47" s="324">
        <v>-4.1249420116793738</v>
      </c>
      <c r="N47" s="324">
        <v>-3.6316509241776589</v>
      </c>
      <c r="O47" s="324">
        <v>-3.7057996809581257</v>
      </c>
      <c r="P47" s="324">
        <v>-3.3449252981740321</v>
      </c>
      <c r="Q47" s="324">
        <v>-2.6426905542164252</v>
      </c>
      <c r="R47" s="324">
        <v>-2.5350188571024375</v>
      </c>
    </row>
    <row r="48" spans="2:18" ht="13.5" customHeight="1">
      <c r="B48" s="323" t="s">
        <v>2775</v>
      </c>
      <c r="C48" s="323" t="s">
        <v>2775</v>
      </c>
      <c r="D48" s="324">
        <v>-0.27726836456310017</v>
      </c>
      <c r="E48" s="324">
        <v>0.70430541353136444</v>
      </c>
      <c r="F48" s="324">
        <v>1.1720071800758891</v>
      </c>
      <c r="G48" s="324">
        <v>1.8192828479456615</v>
      </c>
      <c r="H48" s="324">
        <v>-0.33739056352662838</v>
      </c>
      <c r="I48" s="324">
        <v>-3.2545724410814665</v>
      </c>
      <c r="J48" s="324">
        <v>-4.552513806465706</v>
      </c>
      <c r="K48" s="324">
        <v>-4.2945962986228245</v>
      </c>
      <c r="L48" s="324">
        <v>-4.9105005894216909</v>
      </c>
      <c r="M48" s="324">
        <v>-3.7371610886090116</v>
      </c>
      <c r="N48" s="324">
        <v>-2.6305773563867114</v>
      </c>
      <c r="O48" s="324">
        <v>-2.6556319674010056</v>
      </c>
      <c r="P48" s="324">
        <v>-2.6138341726559573</v>
      </c>
      <c r="Q48" s="324">
        <v>-2.6039624066803659</v>
      </c>
      <c r="R48" s="324">
        <v>-2.5895252996659264</v>
      </c>
    </row>
    <row r="49" spans="2:20" ht="13.5" customHeight="1">
      <c r="B49" s="323" t="s">
        <v>2776</v>
      </c>
      <c r="C49" s="323" t="s">
        <v>2776</v>
      </c>
      <c r="D49" s="324">
        <v>-8.7497932036193706</v>
      </c>
      <c r="E49" s="324">
        <v>-8.5070211148916535</v>
      </c>
      <c r="F49" s="324">
        <v>-4.9045642291333502</v>
      </c>
      <c r="G49" s="324">
        <v>-7.8471466940785479</v>
      </c>
      <c r="H49" s="324">
        <v>-5.8857310372443647</v>
      </c>
      <c r="I49" s="324">
        <v>-4.4625609383634623</v>
      </c>
      <c r="J49" s="324">
        <v>-0.91835931089391076</v>
      </c>
      <c r="K49" s="324">
        <v>-2.6737438672432168</v>
      </c>
      <c r="L49" s="324">
        <v>-4.5400809701675833</v>
      </c>
      <c r="M49" s="324">
        <v>-3.7554551595543293</v>
      </c>
      <c r="N49" s="324">
        <v>-3.686829281824676</v>
      </c>
      <c r="O49" s="324">
        <v>-4.7492438562505468</v>
      </c>
      <c r="P49" s="324">
        <v>-2.0084645908340226</v>
      </c>
      <c r="Q49" s="324">
        <v>-1.8884327233994813</v>
      </c>
      <c r="R49" s="324">
        <v>-1.6638696625582428</v>
      </c>
    </row>
    <row r="50" spans="2:20" ht="13.5" customHeight="1">
      <c r="B50" s="323" t="s">
        <v>2777</v>
      </c>
      <c r="C50" s="323" t="s">
        <v>2777</v>
      </c>
      <c r="D50" s="324">
        <v>-8.8775619258890206</v>
      </c>
      <c r="E50" s="324">
        <v>-5.6908633268552364</v>
      </c>
      <c r="F50" s="324">
        <v>-7.4988127019907704</v>
      </c>
      <c r="G50" s="324">
        <v>-8.3086621665280056</v>
      </c>
      <c r="H50" s="324">
        <v>-9.4071561387917164</v>
      </c>
      <c r="I50" s="324">
        <v>-13.762133877129093</v>
      </c>
      <c r="J50" s="324">
        <v>-8.1349372460618454</v>
      </c>
      <c r="K50" s="324">
        <v>-7.8207457906533024</v>
      </c>
      <c r="L50" s="324">
        <v>-6.8006760146850729</v>
      </c>
      <c r="M50" s="324">
        <v>-6.1416813186858574</v>
      </c>
      <c r="N50" s="324">
        <v>-5.3916942371452548</v>
      </c>
      <c r="O50" s="324">
        <v>-6.6177664132690843</v>
      </c>
      <c r="P50" s="324">
        <v>-4.6528653605373123</v>
      </c>
      <c r="Q50" s="324">
        <v>-3.771395245186012</v>
      </c>
      <c r="R50" s="324">
        <v>-3.4082219083027541</v>
      </c>
    </row>
    <row r="51" spans="2:20" ht="16.5" customHeight="1">
      <c r="B51" s="325" t="s">
        <v>2778</v>
      </c>
      <c r="C51" s="325" t="s">
        <v>2778</v>
      </c>
      <c r="D51" s="326">
        <v>-1.8044846218505823</v>
      </c>
      <c r="E51" s="326">
        <v>-6.6190052845143361</v>
      </c>
      <c r="F51" s="326">
        <v>-10.315577813038596</v>
      </c>
      <c r="G51" s="326">
        <v>-5.410829093988986</v>
      </c>
      <c r="H51" s="326">
        <v>-0.88111981700956177</v>
      </c>
      <c r="I51" s="326">
        <v>0.75168396365892287</v>
      </c>
      <c r="J51" s="326">
        <v>-2.1607596466787999</v>
      </c>
      <c r="K51" s="326">
        <v>-6.0190378179752173</v>
      </c>
      <c r="L51" s="326">
        <v>-7.8419305515649613</v>
      </c>
      <c r="M51" s="326">
        <v>-9.9301391283496923</v>
      </c>
      <c r="N51" s="326">
        <v>-9.7839130242792649</v>
      </c>
      <c r="O51" s="326">
        <v>-9.7272168722046768</v>
      </c>
      <c r="P51" s="326">
        <v>-9.7843817809988192</v>
      </c>
      <c r="Q51" s="326">
        <v>-9.8037355711303515</v>
      </c>
      <c r="R51" s="326">
        <v>-9.7342630453649388</v>
      </c>
    </row>
    <row r="52" spans="2:20" ht="11.25" customHeight="1">
      <c r="B52" s="323"/>
      <c r="C52" s="323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24"/>
      <c r="P52" s="324"/>
      <c r="Q52" s="324"/>
      <c r="R52" s="324"/>
      <c r="T52" s="353"/>
    </row>
    <row r="53" spans="2:20" ht="15">
      <c r="B53" s="470" t="s">
        <v>2618</v>
      </c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328"/>
      <c r="R53" s="328"/>
      <c r="T53" s="353"/>
    </row>
    <row r="54" spans="2:20" ht="19.5" customHeight="1">
      <c r="B54" s="470" t="s">
        <v>2779</v>
      </c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328"/>
      <c r="R54" s="328"/>
      <c r="T54" s="353"/>
    </row>
    <row r="55" spans="2:20" ht="23.25" customHeight="1">
      <c r="B55" s="470"/>
      <c r="C55" s="470"/>
      <c r="D55" s="470"/>
      <c r="E55" s="470"/>
      <c r="F55" s="470"/>
      <c r="G55" s="470"/>
      <c r="H55" s="470"/>
      <c r="I55" s="470"/>
      <c r="J55" s="470"/>
      <c r="K55" s="470"/>
      <c r="L55" s="470"/>
      <c r="M55" s="470"/>
      <c r="N55" s="470"/>
      <c r="O55" s="470"/>
      <c r="P55" s="470"/>
      <c r="Q55" s="327"/>
      <c r="R55" s="330"/>
      <c r="T55" s="353"/>
    </row>
    <row r="56" spans="2:20" ht="13.5">
      <c r="B56" s="477"/>
      <c r="C56" s="470"/>
      <c r="D56" s="470"/>
      <c r="E56" s="470"/>
      <c r="F56" s="470"/>
      <c r="G56" s="470"/>
      <c r="H56" s="470"/>
      <c r="I56" s="470"/>
      <c r="J56" s="470"/>
      <c r="K56" s="470"/>
      <c r="L56" s="470"/>
      <c r="M56" s="470"/>
      <c r="N56" s="470"/>
      <c r="O56" s="470"/>
      <c r="P56" s="470"/>
      <c r="Q56" s="328"/>
      <c r="R56" s="328"/>
    </row>
    <row r="57" spans="2:20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20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20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20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20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20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20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20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</sheetData>
  <mergeCells count="6">
    <mergeCell ref="B56:P56"/>
    <mergeCell ref="B2:R2"/>
    <mergeCell ref="B3:R3"/>
    <mergeCell ref="B53:P53"/>
    <mergeCell ref="B54:P54"/>
    <mergeCell ref="B55:P55"/>
  </mergeCells>
  <conditionalFormatting sqref="B14:R51">
    <cfRule type="expression" dxfId="55" priority="3">
      <formula>MOD(ROW(),2)=0</formula>
    </cfRule>
  </conditionalFormatting>
  <conditionalFormatting sqref="D13:R13">
    <cfRule type="expression" dxfId="54" priority="2">
      <formula>MOD(ROW(),2)=0</formula>
    </cfRule>
  </conditionalFormatting>
  <conditionalFormatting sqref="B13:C13">
    <cfRule type="expression" dxfId="53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6EA6E-A8C5-490D-854E-99E1C29AD641}">
  <sheetPr codeName="Sheet21">
    <pageSetUpPr fitToPage="1"/>
  </sheetPr>
  <dimension ref="A2:AI76"/>
  <sheetViews>
    <sheetView zoomScaleNormal="100" workbookViewId="0">
      <pane xSplit="3" ySplit="4" topLeftCell="D11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28.140625" style="310" customWidth="1"/>
    <col min="3" max="3" width="20.5703125" style="310" hidden="1" customWidth="1" outlineLevel="1"/>
    <col min="4" max="4" width="8.140625" style="311" customWidth="1" collapsed="1"/>
    <col min="5" max="18" width="8.140625" style="311" customWidth="1"/>
    <col min="19" max="35" width="9.140625" style="144"/>
    <col min="36" max="16384" width="9.140625" style="310"/>
  </cols>
  <sheetData>
    <row r="2" spans="2:18">
      <c r="B2" s="473" t="s">
        <v>2780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</row>
    <row r="3" spans="2:18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18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18" ht="14.1" customHeight="1">
      <c r="B5" s="318" t="s">
        <v>2601</v>
      </c>
      <c r="C5" s="349" t="s">
        <v>2733</v>
      </c>
      <c r="D5" s="320">
        <v>-2.3032875383898133</v>
      </c>
      <c r="E5" s="320">
        <v>-2.3387461239760223</v>
      </c>
      <c r="F5" s="320">
        <v>-2.513880409418848</v>
      </c>
      <c r="G5" s="320">
        <v>-2.0277690759389753</v>
      </c>
      <c r="H5" s="320">
        <v>-2.3307110202065111</v>
      </c>
      <c r="I5" s="320">
        <v>-3.5129295361381878</v>
      </c>
      <c r="J5" s="320">
        <v>-2.6548693518321915</v>
      </c>
      <c r="K5" s="320">
        <v>-2.3729401646142332</v>
      </c>
      <c r="L5" s="320">
        <v>-1.835917526757219</v>
      </c>
      <c r="M5" s="320">
        <v>-1.5170951669503969</v>
      </c>
      <c r="N5" s="320">
        <v>-1.1391374150989499</v>
      </c>
      <c r="O5" s="320">
        <v>-1.0918174968789007</v>
      </c>
      <c r="P5" s="320">
        <v>-1.0214100763139558</v>
      </c>
      <c r="Q5" s="320">
        <v>-1.0297209489393406</v>
      </c>
      <c r="R5" s="320">
        <v>-1.0084306189274297</v>
      </c>
    </row>
    <row r="6" spans="2:18" ht="14.1" customHeight="1">
      <c r="B6" s="321" t="s">
        <v>2734</v>
      </c>
      <c r="C6" s="349" t="s">
        <v>2735</v>
      </c>
      <c r="D6" s="320">
        <v>-3.0386333129748602</v>
      </c>
      <c r="E6" s="320">
        <v>-3.6573997252238759</v>
      </c>
      <c r="F6" s="320">
        <v>-4.0481115638419674</v>
      </c>
      <c r="G6" s="320">
        <v>-2.4818105343738259</v>
      </c>
      <c r="H6" s="320">
        <v>-2.8258129723640835</v>
      </c>
      <c r="I6" s="320">
        <v>-3.2388168959067496</v>
      </c>
      <c r="J6" s="320">
        <v>-2.8087816320321997</v>
      </c>
      <c r="K6" s="320">
        <v>-2.1349299571167673</v>
      </c>
      <c r="L6" s="320">
        <v>-0.94321023868952425</v>
      </c>
      <c r="M6" s="320">
        <v>-0.9918686341443963</v>
      </c>
      <c r="N6" s="320">
        <v>-0.36869059965874873</v>
      </c>
      <c r="O6" s="320">
        <v>-3.7048017808169645E-2</v>
      </c>
      <c r="P6" s="320">
        <v>1.0379405396969842E-2</v>
      </c>
      <c r="Q6" s="320">
        <v>-0.29014233014694946</v>
      </c>
      <c r="R6" s="320">
        <v>-0.14913189806751467</v>
      </c>
    </row>
    <row r="7" spans="2:18" ht="14.1" customHeight="1">
      <c r="B7" s="321" t="s">
        <v>759</v>
      </c>
      <c r="C7" s="349" t="s">
        <v>2736</v>
      </c>
      <c r="D7" s="320">
        <v>-1.619713406592397</v>
      </c>
      <c r="E7" s="320">
        <v>-1.7974687739552178</v>
      </c>
      <c r="F7" s="320">
        <v>-2.3759239079875378</v>
      </c>
      <c r="G7" s="320">
        <v>-2.3073080576827993</v>
      </c>
      <c r="H7" s="320">
        <v>-3.0888993025898008</v>
      </c>
      <c r="I7" s="320">
        <v>-3.4374050062633636</v>
      </c>
      <c r="J7" s="320">
        <v>-2.4666153204705936</v>
      </c>
      <c r="K7" s="320">
        <v>-2.2092543191658791</v>
      </c>
      <c r="L7" s="320">
        <v>-2.7013512777991391</v>
      </c>
      <c r="M7" s="320">
        <v>-2.72821099067728</v>
      </c>
      <c r="N7" s="320">
        <v>-2.3339801679489445</v>
      </c>
      <c r="O7" s="320">
        <v>-2.3576475252363363</v>
      </c>
      <c r="P7" s="320">
        <v>-2.2423036612904146</v>
      </c>
      <c r="Q7" s="320">
        <v>-2.2568789020666378</v>
      </c>
      <c r="R7" s="320">
        <v>-2.2229931494621291</v>
      </c>
    </row>
    <row r="8" spans="2:18" ht="14.1" customHeight="1">
      <c r="B8" s="321" t="s">
        <v>770</v>
      </c>
      <c r="C8" s="349" t="s">
        <v>2737</v>
      </c>
      <c r="D8" s="320">
        <v>-0.6922783740908538</v>
      </c>
      <c r="E8" s="320">
        <v>-0.14110342812390816</v>
      </c>
      <c r="F8" s="320">
        <v>-0.15205052907519326</v>
      </c>
      <c r="G8" s="320">
        <v>-0.39870375039273243</v>
      </c>
      <c r="H8" s="320">
        <v>0.15068906614652725</v>
      </c>
      <c r="I8" s="320">
        <v>-2.547492090989778</v>
      </c>
      <c r="J8" s="320">
        <v>-1.641021044983157</v>
      </c>
      <c r="K8" s="320">
        <v>1.1925045332687956</v>
      </c>
      <c r="L8" s="320">
        <v>1.1884315033336896</v>
      </c>
      <c r="M8" s="320">
        <v>2.4124330948805648</v>
      </c>
      <c r="N8" s="320">
        <v>0.2259680384400003</v>
      </c>
      <c r="O8" s="320">
        <v>0.31622075529155724</v>
      </c>
      <c r="P8" s="320">
        <v>0.34804304430277622</v>
      </c>
      <c r="Q8" s="320">
        <v>0.30260861197195787</v>
      </c>
      <c r="R8" s="320">
        <v>0.30495605847509483</v>
      </c>
    </row>
    <row r="9" spans="2:18" ht="14.1" customHeight="1">
      <c r="B9" s="321" t="s">
        <v>644</v>
      </c>
      <c r="C9" s="349" t="s">
        <v>2738</v>
      </c>
      <c r="D9" s="320">
        <v>-2.7299023089649537</v>
      </c>
      <c r="E9" s="320">
        <v>-2.9002753160758838</v>
      </c>
      <c r="F9" s="320">
        <v>-2.794853135816072</v>
      </c>
      <c r="G9" s="320">
        <v>-2.0258933741664564</v>
      </c>
      <c r="H9" s="320">
        <v>-2.0367215607321558</v>
      </c>
      <c r="I9" s="320">
        <v>-3.6556338086639903</v>
      </c>
      <c r="J9" s="320">
        <v>-2.911733375252652</v>
      </c>
      <c r="K9" s="320">
        <v>-2.6148107399169018</v>
      </c>
      <c r="L9" s="320">
        <v>-1.423623883792924</v>
      </c>
      <c r="M9" s="320">
        <v>-0.99885989276425491</v>
      </c>
      <c r="N9" s="320">
        <v>-0.51720629215867053</v>
      </c>
      <c r="O9" s="320">
        <v>-0.41051054177467122</v>
      </c>
      <c r="P9" s="320">
        <v>-0.3789539754872373</v>
      </c>
      <c r="Q9" s="320">
        <v>-0.37018478888784717</v>
      </c>
      <c r="R9" s="320">
        <v>-0.33698369341804274</v>
      </c>
    </row>
    <row r="10" spans="2:18" ht="14.1" customHeight="1">
      <c r="B10" s="321" t="s">
        <v>171</v>
      </c>
      <c r="C10" s="349" t="s">
        <v>2739</v>
      </c>
      <c r="D10" s="320">
        <v>-1.8003991538182909</v>
      </c>
      <c r="E10" s="320">
        <v>-1.3366820347651651</v>
      </c>
      <c r="F10" s="320">
        <v>-1.9819842428512187</v>
      </c>
      <c r="G10" s="320">
        <v>-1.730974438013416</v>
      </c>
      <c r="H10" s="320">
        <v>-2.7535384830745371</v>
      </c>
      <c r="I10" s="320">
        <v>-3.0749840625069846</v>
      </c>
      <c r="J10" s="320">
        <v>-1.8338999528993398</v>
      </c>
      <c r="K10" s="320">
        <v>-2.4176237494441004</v>
      </c>
      <c r="L10" s="320">
        <v>-2.9773466048751942</v>
      </c>
      <c r="M10" s="320">
        <v>-2.4572466857924007</v>
      </c>
      <c r="N10" s="320">
        <v>-1.7657893158455615</v>
      </c>
      <c r="O10" s="320">
        <v>-1.7545633105571887</v>
      </c>
      <c r="P10" s="320">
        <v>-1.4567278879383974</v>
      </c>
      <c r="Q10" s="320">
        <v>-1.4050901772699456</v>
      </c>
      <c r="R10" s="320">
        <v>-1.3629945214320014</v>
      </c>
    </row>
    <row r="11" spans="2:18" ht="16.5" customHeight="1">
      <c r="B11" s="310" t="s">
        <v>2740</v>
      </c>
      <c r="C11" s="310" t="s">
        <v>2740</v>
      </c>
      <c r="D11" s="324">
        <v>-1.3264922618744768</v>
      </c>
      <c r="E11" s="324">
        <v>0.19218505151315959</v>
      </c>
      <c r="F11" s="324">
        <v>-0.60419914848068057</v>
      </c>
      <c r="G11" s="324">
        <v>1.6935967990763523</v>
      </c>
      <c r="H11" s="324">
        <v>-1.0187428657267046</v>
      </c>
      <c r="I11" s="324">
        <v>-2.2058302862453125</v>
      </c>
      <c r="J11" s="324">
        <v>-0.46245312626571367</v>
      </c>
      <c r="K11" s="324">
        <v>-0.98891206841057</v>
      </c>
      <c r="L11" s="324" t="s">
        <v>2623</v>
      </c>
      <c r="M11" s="324" t="s">
        <v>2673</v>
      </c>
      <c r="N11" s="324" t="s">
        <v>2673</v>
      </c>
      <c r="O11" s="324" t="s">
        <v>2673</v>
      </c>
      <c r="P11" s="324" t="s">
        <v>2673</v>
      </c>
      <c r="Q11" s="324" t="s">
        <v>2673</v>
      </c>
      <c r="R11" s="324" t="s">
        <v>2673</v>
      </c>
    </row>
    <row r="12" spans="2:18" ht="13.5" customHeight="1">
      <c r="B12" s="323" t="s">
        <v>2741</v>
      </c>
      <c r="C12" s="323" t="s">
        <v>2741</v>
      </c>
      <c r="D12" s="324">
        <v>-1.5839949455728517</v>
      </c>
      <c r="E12" s="324">
        <v>-1.567545786180697</v>
      </c>
      <c r="F12" s="324">
        <v>-2.6314595062406556</v>
      </c>
      <c r="G12" s="324">
        <v>-2.466528723550268</v>
      </c>
      <c r="H12" s="324">
        <v>-3.7138533731018351</v>
      </c>
      <c r="I12" s="324">
        <v>-3.0010980983534172</v>
      </c>
      <c r="J12" s="324">
        <v>-1.6058747175951806</v>
      </c>
      <c r="K12" s="324">
        <v>-2.1353405293489733</v>
      </c>
      <c r="L12" s="324">
        <v>-2.5566497561661725</v>
      </c>
      <c r="M12" s="324">
        <v>-2.7633712032998443</v>
      </c>
      <c r="N12" s="324">
        <v>-2.3125289052797324</v>
      </c>
      <c r="O12" s="324">
        <v>-2.5425229578187918</v>
      </c>
      <c r="P12" s="324">
        <v>-2.5356884057279094</v>
      </c>
      <c r="Q12" s="324">
        <v>-2.5545963737051478</v>
      </c>
      <c r="R12" s="324">
        <v>-2.5868014569644724</v>
      </c>
    </row>
    <row r="13" spans="2:18" ht="13.5" customHeight="1">
      <c r="B13" s="323" t="s">
        <v>2742</v>
      </c>
      <c r="C13" s="323" t="s">
        <v>2742</v>
      </c>
      <c r="D13" s="324">
        <v>-5.0138471430519242</v>
      </c>
      <c r="E13" s="324">
        <v>-3.3844185198344667</v>
      </c>
      <c r="F13" s="324">
        <v>-2.7609022453556764</v>
      </c>
      <c r="G13" s="324">
        <v>-1.3852562202987715</v>
      </c>
      <c r="H13" s="324">
        <v>1.056962809033948</v>
      </c>
      <c r="I13" s="324">
        <v>-2.7249870351409013</v>
      </c>
      <c r="J13" s="324">
        <v>-3.4674306090656639</v>
      </c>
      <c r="K13" s="324">
        <v>-3.9086627892786385</v>
      </c>
      <c r="L13" s="324">
        <v>-2.8170722482554749</v>
      </c>
      <c r="M13" s="324">
        <v>-2.0519218816445925</v>
      </c>
      <c r="N13" s="324">
        <v>-1.2754690170789564</v>
      </c>
      <c r="O13" s="324">
        <v>-1.3586094470754007</v>
      </c>
      <c r="P13" s="324">
        <v>-1.3876467620515487</v>
      </c>
      <c r="Q13" s="324">
        <v>-1.4328962272399528</v>
      </c>
      <c r="R13" s="324">
        <v>-1.4651502704548376</v>
      </c>
    </row>
    <row r="14" spans="2:18" ht="13.5" customHeight="1">
      <c r="B14" s="323" t="s">
        <v>2743</v>
      </c>
      <c r="C14" s="323" t="s">
        <v>2743</v>
      </c>
      <c r="D14" s="324">
        <v>-1.4642672844538298</v>
      </c>
      <c r="E14" s="324">
        <v>-2.2231170050231697</v>
      </c>
      <c r="F14" s="324">
        <v>-6.0696128845346067</v>
      </c>
      <c r="G14" s="324">
        <v>-3.3338552048003387</v>
      </c>
      <c r="H14" s="324">
        <v>-2.1532189486932496</v>
      </c>
      <c r="I14" s="324">
        <v>-3.8061277849012476</v>
      </c>
      <c r="J14" s="324">
        <v>-5.702450592819341</v>
      </c>
      <c r="K14" s="324">
        <v>-8.7976563955613702</v>
      </c>
      <c r="L14" s="324">
        <v>-4.4718967032790591</v>
      </c>
      <c r="M14" s="324">
        <v>-3.0128446262288064</v>
      </c>
      <c r="N14" s="324">
        <v>-1.8100855161887284</v>
      </c>
      <c r="O14" s="324">
        <v>-0.81187548751015959</v>
      </c>
      <c r="P14" s="324">
        <v>-0.35079851304373177</v>
      </c>
      <c r="Q14" s="324">
        <v>-0.46963292933603085</v>
      </c>
      <c r="R14" s="324">
        <v>-0.54262740852330815</v>
      </c>
    </row>
    <row r="15" spans="2:18" ht="13.5" customHeight="1">
      <c r="B15" s="323" t="s">
        <v>2744</v>
      </c>
      <c r="C15" s="323" t="s">
        <v>2744</v>
      </c>
      <c r="D15" s="324">
        <v>-0.25576170327579983</v>
      </c>
      <c r="E15" s="324">
        <v>4.4466017314526395E-2</v>
      </c>
      <c r="F15" s="324">
        <v>-0.34258127179427705</v>
      </c>
      <c r="G15" s="324">
        <v>0.75324414441211907</v>
      </c>
      <c r="H15" s="324">
        <v>2.4340504807636418</v>
      </c>
      <c r="I15" s="324">
        <v>-2.2609496809442282</v>
      </c>
      <c r="J15" s="324">
        <v>-4.9097828638903298</v>
      </c>
      <c r="K15" s="324">
        <v>0.51209320391794577</v>
      </c>
      <c r="L15" s="324">
        <v>-1.9819163655904966</v>
      </c>
      <c r="M15" s="324">
        <v>-1.5414787697751504</v>
      </c>
      <c r="N15" s="324">
        <v>-1.486475707179161</v>
      </c>
      <c r="O15" s="324">
        <v>-1.4803098639879071</v>
      </c>
      <c r="P15" s="324">
        <v>-1.3292429922575371</v>
      </c>
      <c r="Q15" s="324">
        <v>-1.4030844007648988</v>
      </c>
      <c r="R15" s="324">
        <v>-1.4025971721108996</v>
      </c>
    </row>
    <row r="16" spans="2:18" ht="13.5" customHeight="1">
      <c r="B16" s="323" t="s">
        <v>2745</v>
      </c>
      <c r="C16" s="323" t="s">
        <v>2745</v>
      </c>
      <c r="D16" s="324">
        <v>-3.8786400172653002</v>
      </c>
      <c r="E16" s="324">
        <v>-5.1586725317570128</v>
      </c>
      <c r="F16" s="324">
        <v>-3.8945387034361416</v>
      </c>
      <c r="G16" s="324">
        <v>-1.5134541503753871</v>
      </c>
      <c r="H16" s="324">
        <v>-2.2473243107174636</v>
      </c>
      <c r="I16" s="324">
        <v>-2.3471261675339035</v>
      </c>
      <c r="J16" s="324">
        <v>-2.0236111318859868</v>
      </c>
      <c r="K16" s="324">
        <v>-0.3496210645597973</v>
      </c>
      <c r="L16" s="324">
        <v>0.4339275567973197</v>
      </c>
      <c r="M16" s="324">
        <v>0.62216913920447037</v>
      </c>
      <c r="N16" s="324">
        <v>0.60003305204014135</v>
      </c>
      <c r="O16" s="324">
        <v>0.22699452251412428</v>
      </c>
      <c r="P16" s="324">
        <v>0.16709483127785277</v>
      </c>
      <c r="Q16" s="324">
        <v>0.1668411672042581</v>
      </c>
      <c r="R16" s="324">
        <v>-0.25502125957310273</v>
      </c>
    </row>
    <row r="17" spans="2:34" ht="13.5" customHeight="1">
      <c r="B17" s="323" t="s">
        <v>2746</v>
      </c>
      <c r="C17" s="323" t="s">
        <v>2746</v>
      </c>
      <c r="D17" s="324">
        <v>-2.0340804204395448</v>
      </c>
      <c r="E17" s="324">
        <v>4.511168387198701E-2</v>
      </c>
      <c r="F17" s="324">
        <v>1.0157633408544826</v>
      </c>
      <c r="G17" s="324">
        <v>2.1772219215360389</v>
      </c>
      <c r="H17" s="324">
        <v>0.60293853516145246</v>
      </c>
      <c r="I17" s="324">
        <v>1.9588144264624983</v>
      </c>
      <c r="J17" s="324">
        <v>-0.59505302866683929</v>
      </c>
      <c r="K17" s="324">
        <v>5.3064143363727023</v>
      </c>
      <c r="L17" s="324">
        <v>-6.3023040406775185E-2</v>
      </c>
      <c r="M17" s="324">
        <v>7.7967145568828208E-2</v>
      </c>
      <c r="N17" s="324">
        <v>0.79452658718943225</v>
      </c>
      <c r="O17" s="324">
        <v>0.14903875295405222</v>
      </c>
      <c r="P17" s="324">
        <v>-0.26454027145246439</v>
      </c>
      <c r="Q17" s="324">
        <v>-0.76998753009225473</v>
      </c>
      <c r="R17" s="324">
        <v>-1.1171251764446839</v>
      </c>
    </row>
    <row r="18" spans="2:34" ht="13.5" customHeight="1">
      <c r="B18" s="323" t="s">
        <v>2747</v>
      </c>
      <c r="C18" s="323" t="s">
        <v>2747</v>
      </c>
      <c r="D18" s="324">
        <v>0.96059614737421095</v>
      </c>
      <c r="E18" s="324">
        <v>-0.21688909066677492</v>
      </c>
      <c r="F18" s="324">
        <v>0.97893756800081344</v>
      </c>
      <c r="G18" s="324">
        <v>-0.38837871602225227</v>
      </c>
      <c r="H18" s="324">
        <v>-2.1627335354330448</v>
      </c>
      <c r="I18" s="324">
        <v>-2.9727064998307693</v>
      </c>
      <c r="J18" s="324">
        <v>-1.3758010422597837</v>
      </c>
      <c r="K18" s="324">
        <v>-0.16361802686960597</v>
      </c>
      <c r="L18" s="324">
        <v>-1.9115302106569299</v>
      </c>
      <c r="M18" s="324">
        <v>-1.2186178160487366</v>
      </c>
      <c r="N18" s="324">
        <v>-0.86444541391927576</v>
      </c>
      <c r="O18" s="324">
        <v>-0.53803833412345392</v>
      </c>
      <c r="P18" s="324">
        <v>-0.43468782271442891</v>
      </c>
      <c r="Q18" s="324">
        <v>-0.39313129825748411</v>
      </c>
      <c r="R18" s="324">
        <v>-0.5725222958725672</v>
      </c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</row>
    <row r="19" spans="2:34" ht="13.5" customHeight="1">
      <c r="B19" s="323" t="s">
        <v>2748</v>
      </c>
      <c r="C19" s="323" t="s">
        <v>2748</v>
      </c>
      <c r="D19" s="324">
        <v>-17.159312945477129</v>
      </c>
      <c r="E19" s="324">
        <v>-12.699081658468254</v>
      </c>
      <c r="F19" s="324">
        <v>-4.0092930561039566</v>
      </c>
      <c r="G19" s="324">
        <v>6.9586461699099083</v>
      </c>
      <c r="H19" s="324">
        <v>7.221565962120728</v>
      </c>
      <c r="I19" s="324">
        <v>0.10319916215099519</v>
      </c>
      <c r="J19" s="324">
        <v>3.6862031710160981</v>
      </c>
      <c r="K19" s="324">
        <v>11.48218371631136</v>
      </c>
      <c r="L19" s="324">
        <v>6.6211191208252904</v>
      </c>
      <c r="M19" s="324">
        <v>7.4122426806088688</v>
      </c>
      <c r="N19" s="324">
        <v>6.2265471630112454</v>
      </c>
      <c r="O19" s="324">
        <v>5.6313543178935044</v>
      </c>
      <c r="P19" s="324">
        <v>6.1652873732175939</v>
      </c>
      <c r="Q19" s="324">
        <v>6.5847712658070146</v>
      </c>
      <c r="R19" s="324">
        <v>7.4045551203589053</v>
      </c>
    </row>
    <row r="20" spans="2:34" ht="13.5" customHeight="1">
      <c r="B20" s="323" t="s">
        <v>2750</v>
      </c>
      <c r="C20" s="323" t="s">
        <v>2750</v>
      </c>
      <c r="D20" s="324">
        <v>-0.9437834036928987</v>
      </c>
      <c r="E20" s="324">
        <v>-1.7232364752119533</v>
      </c>
      <c r="F20" s="324">
        <v>-2.0296450426043879</v>
      </c>
      <c r="G20" s="324">
        <v>-1.5690600326709814</v>
      </c>
      <c r="H20" s="324">
        <v>-0.74698142762926512</v>
      </c>
      <c r="I20" s="324">
        <v>-3.5890779303788798</v>
      </c>
      <c r="J20" s="324">
        <v>-2.8171150660355835</v>
      </c>
      <c r="K20" s="324">
        <v>-4.3879585180126002</v>
      </c>
      <c r="L20" s="324">
        <v>-2.5881442901147715</v>
      </c>
      <c r="M20" s="324">
        <v>-1.7277122185704443</v>
      </c>
      <c r="N20" s="324">
        <v>-0.59652592919731806</v>
      </c>
      <c r="O20" s="324">
        <v>-0.73479787927632501</v>
      </c>
      <c r="P20" s="324">
        <v>-0.76755026302706042</v>
      </c>
      <c r="Q20" s="324">
        <v>-0.80849223946974536</v>
      </c>
      <c r="R20" s="324">
        <v>-0.28472060494728013</v>
      </c>
    </row>
    <row r="21" spans="2:34" ht="13.5" customHeight="1">
      <c r="B21" s="323" t="s">
        <v>2751</v>
      </c>
      <c r="C21" s="323" t="s">
        <v>2751</v>
      </c>
      <c r="D21" s="324">
        <v>-1.5358298271942501</v>
      </c>
      <c r="E21" s="324">
        <v>-1.8392711910908521</v>
      </c>
      <c r="F21" s="324">
        <v>-2.7933409675276635</v>
      </c>
      <c r="G21" s="324">
        <v>-2.5031596353486787</v>
      </c>
      <c r="H21" s="324">
        <v>-2.0307343431180529</v>
      </c>
      <c r="I21" s="324">
        <v>-2.3647887260151874</v>
      </c>
      <c r="J21" s="324">
        <v>-2.2139817052236332</v>
      </c>
      <c r="K21" s="324">
        <v>-3.5329169337338415</v>
      </c>
      <c r="L21" s="324">
        <v>-1.9105136091071575</v>
      </c>
      <c r="M21" s="324">
        <v>-1.3914446490613503</v>
      </c>
      <c r="N21" s="324">
        <v>-1.5220347982821953</v>
      </c>
      <c r="O21" s="324">
        <v>-1.6662995158398888</v>
      </c>
      <c r="P21" s="324">
        <v>-1.6588455397667692</v>
      </c>
      <c r="Q21" s="324">
        <v>-1.5637348619117963</v>
      </c>
      <c r="R21" s="324">
        <v>-1.2410906698817354</v>
      </c>
    </row>
    <row r="22" spans="2:34" ht="13.5" customHeight="1">
      <c r="B22" s="323" t="s">
        <v>2752</v>
      </c>
      <c r="C22" s="323" t="s">
        <v>2752</v>
      </c>
      <c r="D22" s="324">
        <v>0.93761463710907367</v>
      </c>
      <c r="E22" s="324">
        <v>-1.4956968434510902</v>
      </c>
      <c r="F22" s="324">
        <v>1.1981563274087219</v>
      </c>
      <c r="G22" s="324">
        <v>-1.3510258424388808</v>
      </c>
      <c r="H22" s="324">
        <v>-1.9745139164010539</v>
      </c>
      <c r="I22" s="324">
        <v>-11.166633199042879</v>
      </c>
      <c r="J22" s="324">
        <v>-4.7687804867463024</v>
      </c>
      <c r="K22" s="324">
        <v>-4.3521684989322038</v>
      </c>
      <c r="L22" s="324">
        <v>-0.50825998135764461</v>
      </c>
      <c r="M22" s="324">
        <v>0.50092982964533672</v>
      </c>
      <c r="N22" s="324">
        <v>1.4572414757378189</v>
      </c>
      <c r="O22" s="324">
        <v>1.5168204145312547</v>
      </c>
      <c r="P22" s="324">
        <v>1.4855146747195074</v>
      </c>
      <c r="Q22" s="324">
        <v>1.5405419825268662</v>
      </c>
      <c r="R22" s="324">
        <v>1.2500000000000089</v>
      </c>
    </row>
    <row r="23" spans="2:34" ht="13.5" customHeight="1">
      <c r="B23" s="323" t="s">
        <v>2753</v>
      </c>
      <c r="C23" s="323" t="s">
        <v>2753</v>
      </c>
      <c r="D23" s="324">
        <v>-5.7273225789501758</v>
      </c>
      <c r="E23" s="324">
        <v>0.94842377529994215</v>
      </c>
      <c r="F23" s="324">
        <v>-1.1511500934333614</v>
      </c>
      <c r="G23" s="324">
        <v>-0.26957319959141701</v>
      </c>
      <c r="H23" s="324">
        <v>0.20345422275572744</v>
      </c>
      <c r="I23" s="324">
        <v>-2.384027026351824</v>
      </c>
      <c r="J23" s="324">
        <v>-1.1423490965568561</v>
      </c>
      <c r="K23" s="324">
        <v>8.239192025505479E-2</v>
      </c>
      <c r="L23" s="324">
        <v>-0.9130198206398269</v>
      </c>
      <c r="M23" s="324">
        <v>-1.9509594441619502</v>
      </c>
      <c r="N23" s="324">
        <v>-1.4191967740933178</v>
      </c>
      <c r="O23" s="324">
        <v>-1.493625464690028</v>
      </c>
      <c r="P23" s="324">
        <v>-1.3925314061941327</v>
      </c>
      <c r="Q23" s="324">
        <v>-1.4627068933164673</v>
      </c>
      <c r="R23" s="324">
        <v>-1.4380194427046082</v>
      </c>
      <c r="U23" s="360"/>
      <c r="V23" s="360"/>
      <c r="W23" s="360"/>
      <c r="X23" s="360"/>
      <c r="Y23" s="360"/>
      <c r="Z23" s="360"/>
      <c r="AA23" s="360"/>
    </row>
    <row r="24" spans="2:34" ht="13.5" customHeight="1">
      <c r="B24" s="323" t="s">
        <v>2754</v>
      </c>
      <c r="C24" s="323" t="s">
        <v>2754</v>
      </c>
      <c r="D24" s="324">
        <v>-1.374803216529275</v>
      </c>
      <c r="E24" s="324">
        <v>0.29405789960994549</v>
      </c>
      <c r="F24" s="324">
        <v>-0.17612759218818666</v>
      </c>
      <c r="G24" s="324">
        <v>-0.94665450864586476</v>
      </c>
      <c r="H24" s="324">
        <v>-1.7213472325615442</v>
      </c>
      <c r="I24" s="324">
        <v>-1.8624411021130149</v>
      </c>
      <c r="J24" s="324">
        <v>-1.9929580085917318</v>
      </c>
      <c r="K24" s="324">
        <v>-1.4501046936536433</v>
      </c>
      <c r="L24" s="324">
        <v>1.0807232544224812</v>
      </c>
      <c r="M24" s="324">
        <v>6.7662916481058017</v>
      </c>
      <c r="N24" s="324">
        <v>-0.84943006173670443</v>
      </c>
      <c r="O24" s="324">
        <v>-0.91862891538342473</v>
      </c>
      <c r="P24" s="324">
        <v>-1.3304552270177692</v>
      </c>
      <c r="Q24" s="324">
        <v>-1.5745739943852688</v>
      </c>
      <c r="R24" s="324">
        <v>-1.674499568595291</v>
      </c>
      <c r="U24" s="374"/>
      <c r="V24" s="374"/>
      <c r="W24" s="374"/>
      <c r="X24" s="374"/>
      <c r="Y24" s="374"/>
      <c r="Z24" s="374"/>
      <c r="AA24" s="374"/>
    </row>
    <row r="25" spans="2:34" ht="15.75" customHeight="1">
      <c r="B25" s="323" t="s">
        <v>2755</v>
      </c>
      <c r="C25" s="323" t="s">
        <v>2755</v>
      </c>
      <c r="D25" s="324">
        <v>2.0070783707069578E-2</v>
      </c>
      <c r="E25" s="324">
        <v>0.21930510479950183</v>
      </c>
      <c r="F25" s="324">
        <v>0.2048377996387159</v>
      </c>
      <c r="G25" s="324">
        <v>0.80351496897477348</v>
      </c>
      <c r="H25" s="324">
        <v>0.83749231396039059</v>
      </c>
      <c r="I25" s="324">
        <v>-3.5972594852863278</v>
      </c>
      <c r="J25" s="324">
        <v>-2.1180733430028029</v>
      </c>
      <c r="K25" s="324">
        <v>2.6461674320620148</v>
      </c>
      <c r="L25" s="324">
        <v>0.72784723193124201</v>
      </c>
      <c r="M25" s="324">
        <v>-0.42660423009531517</v>
      </c>
      <c r="N25" s="324">
        <v>-0.34446699798356656</v>
      </c>
      <c r="O25" s="324">
        <v>-0.15401643369655274</v>
      </c>
      <c r="P25" s="324">
        <v>6.8094713605750409E-2</v>
      </c>
      <c r="Q25" s="324">
        <v>4.4633616277491107E-2</v>
      </c>
      <c r="R25" s="324">
        <v>6.7936733701259064E-2</v>
      </c>
      <c r="S25" s="310"/>
      <c r="T25" s="310"/>
      <c r="U25" s="310"/>
    </row>
    <row r="26" spans="2:34" ht="13.5" customHeight="1">
      <c r="B26" s="323" t="s">
        <v>2756</v>
      </c>
      <c r="C26" s="323" t="s">
        <v>2756</v>
      </c>
      <c r="D26" s="324">
        <v>-4.2152294656745015</v>
      </c>
      <c r="E26" s="324">
        <v>-4.6611901048009834</v>
      </c>
      <c r="F26" s="324">
        <v>-4.1994751828946795</v>
      </c>
      <c r="G26" s="324">
        <v>-3.4617928074983886</v>
      </c>
      <c r="H26" s="324">
        <v>-3.8004875009787416</v>
      </c>
      <c r="I26" s="324">
        <v>-4.2086336275533291</v>
      </c>
      <c r="J26" s="324">
        <v>-3.1054566674942592</v>
      </c>
      <c r="K26" s="324">
        <v>-1.698289931128794</v>
      </c>
      <c r="L26" s="324">
        <v>-0.41330157237862541</v>
      </c>
      <c r="M26" s="324">
        <v>0.99047722676953265</v>
      </c>
      <c r="N26" s="324">
        <v>1.520759144740488</v>
      </c>
      <c r="O26" s="324">
        <v>1.4116815844219373</v>
      </c>
      <c r="P26" s="324">
        <v>1.3255629660992039</v>
      </c>
      <c r="Q26" s="324">
        <v>1.1645763269523766</v>
      </c>
      <c r="R26" s="324">
        <v>0.88287664572792957</v>
      </c>
    </row>
    <row r="27" spans="2:34" ht="13.5" customHeight="1">
      <c r="B27" s="323" t="s">
        <v>2757</v>
      </c>
      <c r="C27" s="323" t="s">
        <v>2757</v>
      </c>
      <c r="D27" s="324">
        <v>-1.6973577208456214</v>
      </c>
      <c r="E27" s="324">
        <v>-4.8875671643994751</v>
      </c>
      <c r="F27" s="324">
        <v>-2.8637540831688875</v>
      </c>
      <c r="G27" s="324">
        <v>0.43315435216731996</v>
      </c>
      <c r="H27" s="324">
        <v>0.76061240622894088</v>
      </c>
      <c r="I27" s="324">
        <v>-2.1269803436864452</v>
      </c>
      <c r="J27" s="324">
        <v>2.7471437083999392E-2</v>
      </c>
      <c r="K27" s="324">
        <v>0.80488977939144857</v>
      </c>
      <c r="L27" s="324">
        <v>3.2503318431476349</v>
      </c>
      <c r="M27" s="324">
        <v>-0.27551953096234277</v>
      </c>
      <c r="N27" s="324">
        <v>-0.82393286853838299</v>
      </c>
      <c r="O27" s="324">
        <v>-0.8264988801845865</v>
      </c>
      <c r="P27" s="324">
        <v>-0.97977367345893807</v>
      </c>
      <c r="Q27" s="324">
        <v>-1.2883138548142843</v>
      </c>
      <c r="R27" s="324">
        <v>-1.2050866685399189</v>
      </c>
    </row>
    <row r="28" spans="2:34" ht="13.5" customHeight="1">
      <c r="B28" s="323" t="s">
        <v>2758</v>
      </c>
      <c r="C28" s="323" t="s">
        <v>2758</v>
      </c>
      <c r="D28" s="324">
        <v>-4.805524119963116</v>
      </c>
      <c r="E28" s="324">
        <v>-4.1643883543091542</v>
      </c>
      <c r="F28" s="324">
        <v>-4.7468169669245039</v>
      </c>
      <c r="G28" s="324">
        <v>-3.3393331718372754</v>
      </c>
      <c r="H28" s="324">
        <v>-1.8744213391309172</v>
      </c>
      <c r="I28" s="324">
        <v>-4.0502704859698868</v>
      </c>
      <c r="J28" s="324">
        <v>0.27463159264789871</v>
      </c>
      <c r="K28" s="324">
        <v>1.5414621791309095</v>
      </c>
      <c r="L28" s="324">
        <v>2.1019316881370087</v>
      </c>
      <c r="M28" s="324">
        <v>2.1782800226667551</v>
      </c>
      <c r="N28" s="324">
        <v>1.7048223186680305</v>
      </c>
      <c r="O28" s="324">
        <v>1.2510723356493281</v>
      </c>
      <c r="P28" s="324">
        <v>0.14688846967669253</v>
      </c>
      <c r="Q28" s="324">
        <v>6.1205042383033925E-2</v>
      </c>
      <c r="R28" s="324">
        <v>-3.8794957617049868E-2</v>
      </c>
    </row>
    <row r="29" spans="2:34" ht="13.5" customHeight="1">
      <c r="B29" s="323" t="s">
        <v>2759</v>
      </c>
      <c r="C29" s="323" t="s">
        <v>2759</v>
      </c>
      <c r="D29" s="324">
        <v>-2.1569419096416143</v>
      </c>
      <c r="E29" s="324">
        <v>-0.36780138242563321</v>
      </c>
      <c r="F29" s="324">
        <v>-1.4075819858094145</v>
      </c>
      <c r="G29" s="324">
        <v>-0.56888386645966982</v>
      </c>
      <c r="H29" s="324">
        <v>-0.72322801166597483</v>
      </c>
      <c r="I29" s="324">
        <v>-3.2254587014068732</v>
      </c>
      <c r="J29" s="324">
        <v>-2.1537204110293513</v>
      </c>
      <c r="K29" s="324">
        <v>-4.9388077040604417</v>
      </c>
      <c r="L29" s="324">
        <v>-4.2058605679962593</v>
      </c>
      <c r="M29" s="324">
        <v>-2.9071002440025349</v>
      </c>
      <c r="N29" s="324">
        <v>-3.8451493342722758</v>
      </c>
      <c r="O29" s="324">
        <v>-3.0769479526378829</v>
      </c>
      <c r="P29" s="324">
        <v>-2.856045333783078</v>
      </c>
      <c r="Q29" s="324">
        <v>-2.8099809291136837</v>
      </c>
      <c r="R29" s="324">
        <v>-2.7314103428546885</v>
      </c>
    </row>
    <row r="30" spans="2:34" ht="13.5" customHeight="1">
      <c r="B30" s="323" t="s">
        <v>2760</v>
      </c>
      <c r="C30" s="323" t="s">
        <v>2760</v>
      </c>
      <c r="D30" s="324">
        <v>-1.8739170654147412</v>
      </c>
      <c r="E30" s="324">
        <v>-1.8449999181687586</v>
      </c>
      <c r="F30" s="324">
        <v>-2.3850614676501349</v>
      </c>
      <c r="G30" s="324">
        <v>-1.5997242259770794</v>
      </c>
      <c r="H30" s="324">
        <v>-1.497740449250853</v>
      </c>
      <c r="I30" s="324">
        <v>-4.9898481896477485</v>
      </c>
      <c r="J30" s="324">
        <v>-4.5754024948347505</v>
      </c>
      <c r="K30" s="324">
        <v>-4.6439715709686817</v>
      </c>
      <c r="L30" s="324">
        <v>-3.0051950207411826</v>
      </c>
      <c r="M30" s="324">
        <v>0.15042090349836618</v>
      </c>
      <c r="N30" s="324">
        <v>-5.4507834928742595E-2</v>
      </c>
      <c r="O30" s="324">
        <v>2.3237382160332651</v>
      </c>
      <c r="P30" s="324">
        <v>2.8656258504558458</v>
      </c>
      <c r="Q30" s="324">
        <v>4.3145865067506985</v>
      </c>
      <c r="R30" s="324">
        <v>4.3708450029465089</v>
      </c>
    </row>
    <row r="31" spans="2:34" ht="13.5" customHeight="1">
      <c r="B31" s="323" t="s">
        <v>2761</v>
      </c>
      <c r="C31" s="323" t="s">
        <v>2761</v>
      </c>
      <c r="D31" s="324">
        <v>-1.2292021149839507</v>
      </c>
      <c r="E31" s="324">
        <v>-3.2701668361772103</v>
      </c>
      <c r="F31" s="324">
        <v>-2.027719280317156</v>
      </c>
      <c r="G31" s="324">
        <v>-3.856441970268055</v>
      </c>
      <c r="H31" s="324">
        <v>-0.65582259675006449</v>
      </c>
      <c r="I31" s="324">
        <v>-4.1541643151282912</v>
      </c>
      <c r="J31" s="324">
        <v>-3.4588857812600855</v>
      </c>
      <c r="K31" s="324">
        <v>-3.3819249425303344</v>
      </c>
      <c r="L31" s="324">
        <v>-3.2554406783297996</v>
      </c>
      <c r="M31" s="324">
        <v>-2.5072350294598893</v>
      </c>
      <c r="N31" s="324">
        <v>-1.9072350294599163</v>
      </c>
      <c r="O31" s="324">
        <v>-1.3072350294598751</v>
      </c>
      <c r="P31" s="324">
        <v>-1.3072350294598809</v>
      </c>
      <c r="Q31" s="324">
        <v>-1.3072350294599164</v>
      </c>
      <c r="R31" s="324">
        <v>-1.3072350294599362</v>
      </c>
    </row>
    <row r="32" spans="2:34" ht="13.5" customHeight="1">
      <c r="B32" s="323" t="s">
        <v>2762</v>
      </c>
      <c r="C32" s="323" t="s">
        <v>2762</v>
      </c>
      <c r="D32" s="324">
        <v>-1.1886495397841015</v>
      </c>
      <c r="E32" s="324">
        <v>-0.41998683751714577</v>
      </c>
      <c r="F32" s="324">
        <v>0.462764915087922</v>
      </c>
      <c r="G32" s="324">
        <v>-4.6016498014702818E-2</v>
      </c>
      <c r="H32" s="324">
        <v>-0.66989488739780612</v>
      </c>
      <c r="I32" s="324">
        <v>-4.4624420986497197</v>
      </c>
      <c r="J32" s="324">
        <v>-1.8151540341051751</v>
      </c>
      <c r="K32" s="324">
        <v>-2.2341370212690932</v>
      </c>
      <c r="L32" s="324">
        <v>-3.2004897983940612</v>
      </c>
      <c r="M32" s="324">
        <v>-3.1422691172128889</v>
      </c>
      <c r="N32" s="324">
        <v>-2.1260957503918676</v>
      </c>
      <c r="O32" s="324">
        <v>-1.8747159156988886</v>
      </c>
      <c r="P32" s="324">
        <v>-1.6590730810233312</v>
      </c>
      <c r="Q32" s="324">
        <v>-1.1358360583436173</v>
      </c>
      <c r="R32" s="324">
        <v>-0.84118361925585461</v>
      </c>
    </row>
    <row r="33" spans="2:18" ht="13.5" customHeight="1">
      <c r="B33" s="323" t="s">
        <v>2763</v>
      </c>
      <c r="C33" s="323" t="s">
        <v>2763</v>
      </c>
      <c r="D33" s="324">
        <v>-5.3785591167503766</v>
      </c>
      <c r="E33" s="324">
        <v>-2.6358298092680434</v>
      </c>
      <c r="F33" s="324">
        <v>0.96401536951214473</v>
      </c>
      <c r="G33" s="324">
        <v>-1.1468414027407581</v>
      </c>
      <c r="H33" s="324">
        <v>4.9222945478556772</v>
      </c>
      <c r="I33" s="324">
        <v>-1.6514623360364671</v>
      </c>
      <c r="J33" s="324">
        <v>-1.221046191477644</v>
      </c>
      <c r="K33" s="324">
        <v>-2.2234132906353476</v>
      </c>
      <c r="L33" s="324">
        <v>0.66024398539357199</v>
      </c>
      <c r="M33" s="324">
        <v>0.91731227430580986</v>
      </c>
      <c r="N33" s="324">
        <v>1.9971317542792661</v>
      </c>
      <c r="O33" s="324">
        <v>2.762318879122112</v>
      </c>
      <c r="P33" s="324">
        <v>3.9057269450085572</v>
      </c>
      <c r="Q33" s="324">
        <v>4.9995984251496104</v>
      </c>
      <c r="R33" s="324">
        <v>5.2577958469971913</v>
      </c>
    </row>
    <row r="34" spans="2:18" ht="13.5" customHeight="1">
      <c r="B34" s="323" t="s">
        <v>2764</v>
      </c>
      <c r="C34" s="323" t="s">
        <v>2764</v>
      </c>
      <c r="D34" s="324">
        <v>-1.6151040018747824</v>
      </c>
      <c r="E34" s="324">
        <v>-2.6029036304603865</v>
      </c>
      <c r="F34" s="324">
        <v>-1.5238510637297256</v>
      </c>
      <c r="G34" s="324">
        <v>-1.6233451374341394</v>
      </c>
      <c r="H34" s="324">
        <v>-2.4344500702419252</v>
      </c>
      <c r="I34" s="324">
        <v>-4.1850791611447953</v>
      </c>
      <c r="J34" s="324">
        <v>-4.9832837817265005</v>
      </c>
      <c r="K34" s="324">
        <v>-3.2718121407287111</v>
      </c>
      <c r="L34" s="324">
        <v>-3.5041414314735779</v>
      </c>
      <c r="M34" s="324">
        <v>-3.034141431473524</v>
      </c>
      <c r="N34" s="324">
        <v>-3.1141414314735818</v>
      </c>
      <c r="O34" s="324">
        <v>-2.6441414314734955</v>
      </c>
      <c r="P34" s="324">
        <v>-2.1241414314735003</v>
      </c>
      <c r="Q34" s="324">
        <v>-2.0241414314735522</v>
      </c>
      <c r="R34" s="324">
        <v>-1.6141414314735565</v>
      </c>
    </row>
    <row r="35" spans="2:18" ht="13.5" customHeight="1">
      <c r="B35" s="323" t="s">
        <v>2765</v>
      </c>
      <c r="C35" s="323" t="s">
        <v>2765</v>
      </c>
      <c r="D35" s="324">
        <v>0.92200786308141092</v>
      </c>
      <c r="E35" s="324">
        <v>1.4629794773609199</v>
      </c>
      <c r="F35" s="324">
        <v>-2.4008046346626859</v>
      </c>
      <c r="G35" s="324">
        <v>-5.4006924795328839</v>
      </c>
      <c r="H35" s="324">
        <v>-4.4877893109337892</v>
      </c>
      <c r="I35" s="324">
        <v>-4.7312586470934042</v>
      </c>
      <c r="J35" s="324">
        <v>-3.2186835403805887</v>
      </c>
      <c r="K35" s="324">
        <v>-2.271031366416155</v>
      </c>
      <c r="L35" s="324">
        <v>-4.4839972522090594</v>
      </c>
      <c r="M35" s="324">
        <v>-3.706241916688839</v>
      </c>
      <c r="N35" s="324">
        <v>-3.0554945754101821</v>
      </c>
      <c r="O35" s="324">
        <v>-2.3798532847911575</v>
      </c>
      <c r="P35" s="324">
        <v>-1.8746240196707682</v>
      </c>
      <c r="Q35" s="324">
        <v>-1.4246344819333319</v>
      </c>
      <c r="R35" s="324">
        <v>-1.0463755159124291</v>
      </c>
    </row>
    <row r="36" spans="2:18" ht="13.5" customHeight="1">
      <c r="B36" s="323" t="s">
        <v>2766</v>
      </c>
      <c r="C36" s="323" t="s">
        <v>2766</v>
      </c>
      <c r="D36" s="324">
        <v>-1.0701592036489309</v>
      </c>
      <c r="E36" s="324">
        <v>-1.1885178630433875</v>
      </c>
      <c r="F36" s="324">
        <v>-0.72477032653927043</v>
      </c>
      <c r="G36" s="324">
        <v>-1.927879522808905</v>
      </c>
      <c r="H36" s="324">
        <v>0.97266393699908282</v>
      </c>
      <c r="I36" s="324">
        <v>-1.3589846861747079</v>
      </c>
      <c r="J36" s="324">
        <v>-0.15726266778187903</v>
      </c>
      <c r="K36" s="324">
        <v>1.5937517652725084</v>
      </c>
      <c r="L36" s="324">
        <v>2.2444215783608277</v>
      </c>
      <c r="M36" s="324">
        <v>2.4846115514158806</v>
      </c>
      <c r="N36" s="324">
        <v>2.6336876833576186</v>
      </c>
      <c r="O36" s="324">
        <v>2.5912644875257689</v>
      </c>
      <c r="P36" s="324">
        <v>2.6048311152600743</v>
      </c>
      <c r="Q36" s="324">
        <v>2.6089537504889493</v>
      </c>
      <c r="R36" s="324">
        <v>2.5856974368734518</v>
      </c>
    </row>
    <row r="37" spans="2:18" ht="13.5" customHeight="1">
      <c r="B37" s="323" t="s">
        <v>2767</v>
      </c>
      <c r="C37" s="323" t="s">
        <v>2767</v>
      </c>
      <c r="D37" s="324">
        <v>-6.2830192906969273</v>
      </c>
      <c r="E37" s="324">
        <v>-3.7801132690986701</v>
      </c>
      <c r="F37" s="324">
        <v>-3.3930906285293565</v>
      </c>
      <c r="G37" s="324">
        <v>-2.058332469958331</v>
      </c>
      <c r="H37" s="324">
        <v>-2.5706530517588635</v>
      </c>
      <c r="I37" s="324">
        <v>-3.7714126970917388</v>
      </c>
      <c r="J37" s="324">
        <v>-4.7731807721697272</v>
      </c>
      <c r="K37" s="324">
        <v>-5.5363355693089336</v>
      </c>
      <c r="L37" s="324">
        <v>-4.0576770428782183</v>
      </c>
      <c r="M37" s="324">
        <v>-2.5982680223427765</v>
      </c>
      <c r="N37" s="324">
        <v>-1.7576158757210334</v>
      </c>
      <c r="O37" s="324">
        <v>-1.7788670699724178</v>
      </c>
      <c r="P37" s="324">
        <v>-1.7887688272975488</v>
      </c>
      <c r="Q37" s="324">
        <v>-1.7448324596001299</v>
      </c>
      <c r="R37" s="324">
        <v>-1.6936399797500084</v>
      </c>
    </row>
    <row r="38" spans="2:18" ht="13.5" customHeight="1">
      <c r="B38" s="323" t="s">
        <v>2768</v>
      </c>
      <c r="C38" s="323" t="s">
        <v>2768</v>
      </c>
      <c r="D38" s="324">
        <v>-2.6702282477690984</v>
      </c>
      <c r="E38" s="324">
        <v>-3.3633877800513723</v>
      </c>
      <c r="F38" s="324">
        <v>-4.0599096316882521</v>
      </c>
      <c r="G38" s="324">
        <v>-2.6214623907387375</v>
      </c>
      <c r="H38" s="324">
        <v>-3.0134096945899094</v>
      </c>
      <c r="I38" s="324">
        <v>-3.4579418125543695</v>
      </c>
      <c r="J38" s="324">
        <v>-3.0837613739636414</v>
      </c>
      <c r="K38" s="324">
        <v>-2.6251242720264889</v>
      </c>
      <c r="L38" s="324">
        <v>-0.95657215488586678</v>
      </c>
      <c r="M38" s="324">
        <v>-1.1499004576519405</v>
      </c>
      <c r="N38" s="324">
        <v>-0.37191123148414063</v>
      </c>
      <c r="O38" s="324">
        <v>0.24565877721980039</v>
      </c>
      <c r="P38" s="324">
        <v>0.11595637975636189</v>
      </c>
      <c r="Q38" s="324">
        <v>-0.24226344666493316</v>
      </c>
      <c r="R38" s="324">
        <v>-0.10681106747746373</v>
      </c>
    </row>
    <row r="39" spans="2:18" ht="13.5" customHeight="1">
      <c r="B39" s="323" t="s">
        <v>2769</v>
      </c>
      <c r="C39" s="323" t="s">
        <v>2769</v>
      </c>
      <c r="D39" s="324">
        <v>-2.8192342496900809</v>
      </c>
      <c r="E39" s="324">
        <v>-2.8271962605218848</v>
      </c>
      <c r="F39" s="324">
        <v>-0.37202685620082809</v>
      </c>
      <c r="G39" s="324">
        <v>-0.24658499083985416</v>
      </c>
      <c r="H39" s="324">
        <v>-1.891973112357423</v>
      </c>
      <c r="I39" s="324">
        <v>-6.2346232899241256</v>
      </c>
      <c r="J39" s="324">
        <v>-4.3887452679750254</v>
      </c>
      <c r="K39" s="324">
        <v>-2.9477396402026854</v>
      </c>
      <c r="L39" s="324">
        <v>-1.9413059272945732</v>
      </c>
      <c r="M39" s="324">
        <v>-1.519979584906368</v>
      </c>
      <c r="N39" s="324">
        <v>-0.29617298933860031</v>
      </c>
      <c r="O39" s="324">
        <v>0.90905849652350901</v>
      </c>
      <c r="P39" s="324">
        <v>2.3511440731363629</v>
      </c>
      <c r="Q39" s="324">
        <v>1.9062018461542989</v>
      </c>
      <c r="R39" s="324">
        <v>1.9587699828170053</v>
      </c>
    </row>
    <row r="40" spans="2:18" ht="13.5" customHeight="1">
      <c r="B40" s="323" t="s">
        <v>2770</v>
      </c>
      <c r="C40" s="323" t="s">
        <v>2770</v>
      </c>
      <c r="D40" s="324">
        <v>-1.8444732551708507</v>
      </c>
      <c r="E40" s="324">
        <v>-1.3036312504903713</v>
      </c>
      <c r="F40" s="324">
        <v>-1.481298720394683</v>
      </c>
      <c r="G40" s="324">
        <v>-1.3968753373134464</v>
      </c>
      <c r="H40" s="324">
        <v>-3.7952192986948354</v>
      </c>
      <c r="I40" s="324">
        <v>-7.9241417798272522</v>
      </c>
      <c r="J40" s="324">
        <v>-5.1871694200087743</v>
      </c>
      <c r="K40" s="324">
        <v>-3.874254161947928</v>
      </c>
      <c r="L40" s="324">
        <v>-3.2064981836036019</v>
      </c>
      <c r="M40" s="324">
        <v>-4.5026993103046884</v>
      </c>
      <c r="N40" s="324">
        <v>-1.0073313596638689</v>
      </c>
      <c r="O40" s="324">
        <v>-0.37124951388101296</v>
      </c>
      <c r="P40" s="324">
        <v>-0.51471749914439413</v>
      </c>
      <c r="Q40" s="324">
        <v>0.33024664439017254</v>
      </c>
      <c r="R40" s="324">
        <v>-0.36792801083137061</v>
      </c>
    </row>
    <row r="41" spans="2:18" ht="13.5" customHeight="1">
      <c r="B41" s="323" t="s">
        <v>2771</v>
      </c>
      <c r="C41" s="323" t="s">
        <v>2771</v>
      </c>
      <c r="D41" s="324">
        <v>-2.1436970033448635</v>
      </c>
      <c r="E41" s="324">
        <v>-1.6090408982927664</v>
      </c>
      <c r="F41" s="324">
        <v>-1.0509116509126533</v>
      </c>
      <c r="G41" s="324">
        <v>-1.6689943238006641</v>
      </c>
      <c r="H41" s="324">
        <v>-1.9393448350992573</v>
      </c>
      <c r="I41" s="324">
        <v>-4.3512000364087786</v>
      </c>
      <c r="J41" s="324">
        <v>-4.308949342988929</v>
      </c>
      <c r="K41" s="324">
        <v>-4.4054060652804434</v>
      </c>
      <c r="L41" s="324">
        <v>-2.2895732963979767</v>
      </c>
      <c r="M41" s="324">
        <v>-1.2240179239324851</v>
      </c>
      <c r="N41" s="324">
        <v>-0.70123344812992017</v>
      </c>
      <c r="O41" s="324">
        <v>-0.67912566922999507</v>
      </c>
      <c r="P41" s="324">
        <v>-0.68069818038614283</v>
      </c>
      <c r="Q41" s="324">
        <v>-0.63983994002523337</v>
      </c>
      <c r="R41" s="324">
        <v>-0.6877196438658546</v>
      </c>
    </row>
    <row r="42" spans="2:18" ht="13.5" customHeight="1">
      <c r="B42" s="323" t="s">
        <v>2772</v>
      </c>
      <c r="C42" s="323" t="s">
        <v>2772</v>
      </c>
      <c r="D42" s="324">
        <v>-3.1610596900017489</v>
      </c>
      <c r="E42" s="324">
        <v>-3.5093637745178556</v>
      </c>
      <c r="F42" s="324">
        <v>-5.6072453861669285</v>
      </c>
      <c r="G42" s="324">
        <v>-7.6893878586296402</v>
      </c>
      <c r="H42" s="324">
        <v>-10.639723964265933</v>
      </c>
      <c r="I42" s="324">
        <v>-5.8914981492939731</v>
      </c>
      <c r="J42" s="324">
        <v>-0.24271630064119135</v>
      </c>
      <c r="K42" s="324">
        <v>-1.9334613903064746</v>
      </c>
      <c r="L42" s="324">
        <v>-3.2800596430006745</v>
      </c>
      <c r="M42" s="324">
        <v>-1.9359017468473401</v>
      </c>
      <c r="N42" s="324">
        <v>-1.3760617113877474</v>
      </c>
      <c r="O42" s="324">
        <v>-0.8313841821775414</v>
      </c>
      <c r="P42" s="324">
        <v>-0.72470748826570874</v>
      </c>
      <c r="Q42" s="324">
        <v>-0.80485916809803471</v>
      </c>
      <c r="R42" s="324">
        <v>-0.65866305526395486</v>
      </c>
    </row>
    <row r="43" spans="2:18" ht="13.5" customHeight="1">
      <c r="B43" s="323" t="s">
        <v>2773</v>
      </c>
      <c r="C43" s="323" t="s">
        <v>2773</v>
      </c>
      <c r="D43" s="324">
        <v>-1.4562488657399755</v>
      </c>
      <c r="E43" s="324">
        <v>-2.2242772341668173</v>
      </c>
      <c r="F43" s="324">
        <v>-5.2111696388459539</v>
      </c>
      <c r="G43" s="324">
        <v>-1.6088459572581721</v>
      </c>
      <c r="H43" s="324">
        <v>-1.2054492261508667</v>
      </c>
      <c r="I43" s="324">
        <v>-3.4163316110497712</v>
      </c>
      <c r="J43" s="324">
        <v>0.19859712858642209</v>
      </c>
      <c r="K43" s="324">
        <v>0.4795423372517757</v>
      </c>
      <c r="L43" s="324">
        <v>-0.25589033813905504</v>
      </c>
      <c r="M43" s="324">
        <v>-1.7730124914414418</v>
      </c>
      <c r="N43" s="324">
        <v>-1.7334711079682679</v>
      </c>
      <c r="O43" s="324">
        <v>-1.8811742691233595</v>
      </c>
      <c r="P43" s="324">
        <v>-1.8044331229300381</v>
      </c>
      <c r="Q43" s="324">
        <v>-1.8962750138074735</v>
      </c>
      <c r="R43" s="324">
        <v>-1.730230859617897</v>
      </c>
    </row>
    <row r="44" spans="2:18" ht="13.5" customHeight="1">
      <c r="B44" s="323" t="s">
        <v>2592</v>
      </c>
      <c r="C44" s="323" t="s">
        <v>2592</v>
      </c>
      <c r="D44" s="324">
        <v>-1.7126707488381787</v>
      </c>
      <c r="E44" s="324">
        <v>-0.60592340882998896</v>
      </c>
      <c r="F44" s="324">
        <v>0.40236058315280415</v>
      </c>
      <c r="G44" s="324">
        <v>-0.23597704924097498</v>
      </c>
      <c r="H44" s="324">
        <v>-0.30920364319487886</v>
      </c>
      <c r="I44" s="324">
        <v>-0.89700839806011945</v>
      </c>
      <c r="J44" s="324">
        <v>-1.8275700281266869</v>
      </c>
      <c r="K44" s="324">
        <v>-2.0097363825089967</v>
      </c>
      <c r="L44" s="324">
        <v>-1.4057415684216621</v>
      </c>
      <c r="M44" s="324">
        <v>-0.66253674839533272</v>
      </c>
      <c r="N44" s="324">
        <v>-0.55782065205601028</v>
      </c>
      <c r="O44" s="324">
        <v>-0.50726705735562305</v>
      </c>
      <c r="P44" s="324">
        <v>-0.50908241161202483</v>
      </c>
      <c r="Q44" s="324">
        <v>-0.51093917578381609</v>
      </c>
      <c r="R44" s="324">
        <v>-0.49054160220202037</v>
      </c>
    </row>
    <row r="45" spans="2:18" ht="13.5" customHeight="1">
      <c r="B45" s="323" t="s">
        <v>2774</v>
      </c>
      <c r="C45" s="323" t="s">
        <v>2774</v>
      </c>
      <c r="D45" s="324">
        <v>-1.1814321277311655</v>
      </c>
      <c r="E45" s="324">
        <v>-0.58075319108164825</v>
      </c>
      <c r="F45" s="324">
        <v>-1.7696370888580413</v>
      </c>
      <c r="G45" s="324">
        <v>-1.2279647052454485</v>
      </c>
      <c r="H45" s="324">
        <v>-2.7103512299950867</v>
      </c>
      <c r="I45" s="324">
        <v>-5.5071642280142008</v>
      </c>
      <c r="J45" s="324">
        <v>-4.5781444620866205</v>
      </c>
      <c r="K45" s="324">
        <v>-3.2223337565411736</v>
      </c>
      <c r="L45" s="324">
        <v>-1.8239943141032406</v>
      </c>
      <c r="M45" s="324">
        <v>-0.92544505584433723</v>
      </c>
      <c r="N45" s="324">
        <v>-0.35460760820235099</v>
      </c>
      <c r="O45" s="324">
        <v>-0.45416193924793763</v>
      </c>
      <c r="P45" s="324">
        <v>-0.29720269354573692</v>
      </c>
      <c r="Q45" s="324">
        <v>0.20336025772217534</v>
      </c>
      <c r="R45" s="324">
        <v>-0.14507159425473459</v>
      </c>
    </row>
    <row r="46" spans="2:18">
      <c r="B46" s="323" t="s">
        <v>2775</v>
      </c>
      <c r="C46" s="323" t="s">
        <v>2775</v>
      </c>
      <c r="D46" s="324">
        <v>-0.40308668869386061</v>
      </c>
      <c r="E46" s="324">
        <v>0.55641558433852911</v>
      </c>
      <c r="F46" s="324">
        <v>0.92827508397726843</v>
      </c>
      <c r="G46" s="324">
        <v>1.4105619867827641</v>
      </c>
      <c r="H46" s="324">
        <v>-0.46816156071895121</v>
      </c>
      <c r="I46" s="324">
        <v>-3.2706875396479971</v>
      </c>
      <c r="J46" s="324">
        <v>-4.7768517733830551</v>
      </c>
      <c r="K46" s="324">
        <v>-4.3775127973132921</v>
      </c>
      <c r="L46" s="324">
        <v>-4.5881624898339846</v>
      </c>
      <c r="M46" s="324">
        <v>-3.3248238356005997</v>
      </c>
      <c r="N46" s="324">
        <v>-2.0208038507032628</v>
      </c>
      <c r="O46" s="324">
        <v>-1.9666493242240652</v>
      </c>
      <c r="P46" s="324">
        <v>-1.884410631878064</v>
      </c>
      <c r="Q46" s="324">
        <v>-1.8552943151482575</v>
      </c>
      <c r="R46" s="324">
        <v>-1.8579012288854735</v>
      </c>
    </row>
    <row r="47" spans="2:18">
      <c r="B47" s="323" t="s">
        <v>2776</v>
      </c>
      <c r="C47" s="323" t="s">
        <v>2776</v>
      </c>
      <c r="D47" s="324">
        <v>-2.5701184301368225</v>
      </c>
      <c r="E47" s="324">
        <v>-3.1579181891210091</v>
      </c>
      <c r="F47" s="324">
        <v>-4.6712659904057503</v>
      </c>
      <c r="G47" s="324">
        <v>-7.7745998833474674</v>
      </c>
      <c r="H47" s="324">
        <v>-5.6556866199467297</v>
      </c>
      <c r="I47" s="324">
        <v>-2.5737231879860993</v>
      </c>
      <c r="J47" s="324">
        <v>0.22568533658491527</v>
      </c>
      <c r="K47" s="324">
        <v>-1.6562273157125174</v>
      </c>
      <c r="L47" s="324">
        <v>-3.4757218049124279</v>
      </c>
      <c r="M47" s="324">
        <v>-2.6781548032097797</v>
      </c>
      <c r="N47" s="324">
        <v>-2.6334023850731754</v>
      </c>
      <c r="O47" s="324">
        <v>-3.8231501426634793</v>
      </c>
      <c r="P47" s="324">
        <v>-1.1814199172945605</v>
      </c>
      <c r="Q47" s="324">
        <v>-1.1317266733878528</v>
      </c>
      <c r="R47" s="324">
        <v>-0.97065315004075015</v>
      </c>
    </row>
    <row r="48" spans="2:18">
      <c r="B48" s="323" t="s">
        <v>2777</v>
      </c>
      <c r="C48" s="323" t="s">
        <v>2777</v>
      </c>
      <c r="D48" s="324">
        <v>-6.0290078496267059</v>
      </c>
      <c r="E48" s="324">
        <v>-2.2441482370868702</v>
      </c>
      <c r="F48" s="324">
        <v>-3.5085150232806535</v>
      </c>
      <c r="G48" s="324">
        <v>-3.5470393868046601</v>
      </c>
      <c r="H48" s="324">
        <v>-2.4969470318088471</v>
      </c>
      <c r="I48" s="324">
        <v>-7.8225634530381702</v>
      </c>
      <c r="J48" s="324">
        <v>-2.051381124239636</v>
      </c>
      <c r="K48" s="324">
        <v>-1.586170784724666</v>
      </c>
      <c r="L48" s="324">
        <v>0.20005954975821807</v>
      </c>
      <c r="M48" s="324">
        <v>0.84743037922526687</v>
      </c>
      <c r="N48" s="324">
        <v>1.5833395861953017</v>
      </c>
      <c r="O48" s="324">
        <v>0.83713148563425055</v>
      </c>
      <c r="P48" s="324">
        <v>1.6251884838060677</v>
      </c>
      <c r="Q48" s="324">
        <v>1.9890068284645865</v>
      </c>
      <c r="R48" s="324">
        <v>1.813803727469631</v>
      </c>
    </row>
    <row r="49" spans="2:18">
      <c r="B49" s="325" t="s">
        <v>2778</v>
      </c>
      <c r="C49" s="325" t="s">
        <v>2778</v>
      </c>
      <c r="D49" s="326">
        <v>-0.91720612919658029</v>
      </c>
      <c r="E49" s="326">
        <v>-6.0016839490834029</v>
      </c>
      <c r="F49" s="326">
        <v>-9.3732666141566465</v>
      </c>
      <c r="G49" s="326">
        <v>-4.4184150500673178</v>
      </c>
      <c r="H49" s="326">
        <v>-0.54464739307636212</v>
      </c>
      <c r="I49" s="326">
        <v>0.88506929634484754</v>
      </c>
      <c r="J49" s="326">
        <v>-1.7414367132784561</v>
      </c>
      <c r="K49" s="326">
        <v>-5.7263182399098955</v>
      </c>
      <c r="L49" s="326">
        <v>-7.6514943274412772</v>
      </c>
      <c r="M49" s="326">
        <v>-9.514597108220201</v>
      </c>
      <c r="N49" s="326">
        <v>-9.5474653182357319</v>
      </c>
      <c r="O49" s="326">
        <v>-9.5504606848461009</v>
      </c>
      <c r="P49" s="326">
        <v>-9.629343524976882</v>
      </c>
      <c r="Q49" s="326">
        <v>-9.628506989941263</v>
      </c>
      <c r="R49" s="326">
        <v>-9.6024161162800006</v>
      </c>
    </row>
    <row r="50" spans="2:18" ht="6" customHeight="1">
      <c r="B50" s="333"/>
      <c r="C50" s="323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  <c r="R50" s="324"/>
    </row>
    <row r="51" spans="2:18" ht="10.5" customHeight="1">
      <c r="B51" s="470" t="s">
        <v>2618</v>
      </c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328"/>
      <c r="R51" s="328"/>
    </row>
    <row r="52" spans="2:18" ht="15" customHeight="1">
      <c r="B52" s="470" t="s">
        <v>2781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470"/>
      <c r="R52" s="370"/>
    </row>
    <row r="53" spans="2:18" ht="26.25" customHeight="1">
      <c r="B53" s="470"/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470"/>
      <c r="R53" s="370"/>
    </row>
    <row r="54" spans="2:18" ht="23.25" customHeight="1">
      <c r="B54" s="477"/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328"/>
      <c r="R54" s="328"/>
    </row>
    <row r="55" spans="2:18">
      <c r="B55" s="323"/>
      <c r="C55" s="323"/>
      <c r="D55" s="330"/>
      <c r="E55" s="330"/>
      <c r="F55" s="330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</row>
    <row r="56" spans="2:18">
      <c r="B56" s="323"/>
      <c r="C56" s="323"/>
      <c r="D56" s="330"/>
      <c r="E56" s="330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</row>
    <row r="57" spans="2:18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</sheetData>
  <mergeCells count="6">
    <mergeCell ref="B54:P54"/>
    <mergeCell ref="B2:R2"/>
    <mergeCell ref="B3:R3"/>
    <mergeCell ref="B51:P51"/>
    <mergeCell ref="B52:Q52"/>
    <mergeCell ref="B53:Q53"/>
  </mergeCells>
  <conditionalFormatting sqref="B12:R49">
    <cfRule type="expression" dxfId="52" priority="2">
      <formula>MOD(ROW(),2)=0</formula>
    </cfRule>
  </conditionalFormatting>
  <conditionalFormatting sqref="D11:R11">
    <cfRule type="expression" dxfId="5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527AA-DDCF-4058-9EE3-597E442DCC43}">
  <sheetPr codeName="Sheet22">
    <pageSetUpPr fitToPage="1"/>
  </sheetPr>
  <dimension ref="A2:AI76"/>
  <sheetViews>
    <sheetView zoomScale="112" zoomScaleNormal="112" workbookViewId="0">
      <pane xSplit="3" ySplit="4" topLeftCell="D17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28" style="310" customWidth="1"/>
    <col min="3" max="3" width="20.5703125" style="310" hidden="1" customWidth="1" outlineLevel="1"/>
    <col min="4" max="4" width="8.140625" style="311" customWidth="1" collapsed="1"/>
    <col min="5" max="18" width="8.140625" style="311" customWidth="1"/>
    <col min="19" max="35" width="9.140625" style="144"/>
    <col min="36" max="16384" width="9.140625" style="310"/>
  </cols>
  <sheetData>
    <row r="2" spans="2:18">
      <c r="B2" s="473" t="s">
        <v>2782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</row>
    <row r="3" spans="2:18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18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18" ht="14.1" customHeight="1">
      <c r="B5" s="318" t="s">
        <v>2601</v>
      </c>
      <c r="C5" s="349" t="s">
        <v>2733</v>
      </c>
      <c r="D5" s="320">
        <v>13.446002901566205</v>
      </c>
      <c r="E5" s="320">
        <v>12.872697590156552</v>
      </c>
      <c r="F5" s="320">
        <v>13.203944036947307</v>
      </c>
      <c r="G5" s="320">
        <v>13.908086930186048</v>
      </c>
      <c r="H5" s="320">
        <v>13.569428357246853</v>
      </c>
      <c r="I5" s="320">
        <v>12.912435607230863</v>
      </c>
      <c r="J5" s="320">
        <v>13.517743483319464</v>
      </c>
      <c r="K5" s="320">
        <v>14.307149438279733</v>
      </c>
      <c r="L5" s="320">
        <v>14.399770825397381</v>
      </c>
      <c r="M5" s="320">
        <v>15.284794888075224</v>
      </c>
      <c r="N5" s="320">
        <v>15.553491641416636</v>
      </c>
      <c r="O5" s="320">
        <v>15.908611162306981</v>
      </c>
      <c r="P5" s="320">
        <v>16.019559515229396</v>
      </c>
      <c r="Q5" s="320">
        <v>16.00821097717661</v>
      </c>
      <c r="R5" s="320">
        <v>16.030356622551651</v>
      </c>
    </row>
    <row r="6" spans="2:18" ht="14.1" customHeight="1">
      <c r="B6" s="321" t="s">
        <v>2734</v>
      </c>
      <c r="C6" s="349" t="s">
        <v>2735</v>
      </c>
      <c r="D6" s="320">
        <v>8.0998831596008181</v>
      </c>
      <c r="E6" s="320">
        <v>6.0437301955450735</v>
      </c>
      <c r="F6" s="320">
        <v>7.0930742828372066</v>
      </c>
      <c r="G6" s="320">
        <v>9.1053251497663457</v>
      </c>
      <c r="H6" s="320">
        <v>8.4949103775899282</v>
      </c>
      <c r="I6" s="320">
        <v>7.2662774928221285</v>
      </c>
      <c r="J6" s="320">
        <v>7.8116373768550291</v>
      </c>
      <c r="K6" s="320">
        <v>9.9825898024280093</v>
      </c>
      <c r="L6" s="320">
        <v>10.615392512193882</v>
      </c>
      <c r="M6" s="320">
        <v>13.276924143279047</v>
      </c>
      <c r="N6" s="320">
        <v>13.607986470311431</v>
      </c>
      <c r="O6" s="320">
        <v>14.136705544805762</v>
      </c>
      <c r="P6" s="320">
        <v>14.408464908217114</v>
      </c>
      <c r="Q6" s="320">
        <v>13.937010063640372</v>
      </c>
      <c r="R6" s="320">
        <v>14.199786252248382</v>
      </c>
    </row>
    <row r="7" spans="2:18" ht="14.1" customHeight="1">
      <c r="B7" s="321" t="s">
        <v>759</v>
      </c>
      <c r="C7" s="349" t="s">
        <v>2736</v>
      </c>
      <c r="D7" s="320">
        <v>12.90984108820323</v>
      </c>
      <c r="E7" s="320">
        <v>12.289270961538437</v>
      </c>
      <c r="F7" s="320">
        <v>11.817234619086459</v>
      </c>
      <c r="G7" s="320">
        <v>12.576857519882861</v>
      </c>
      <c r="H7" s="320">
        <v>11.819468485729235</v>
      </c>
      <c r="I7" s="320">
        <v>11.705786174243006</v>
      </c>
      <c r="J7" s="320">
        <v>12.050639484609793</v>
      </c>
      <c r="K7" s="320">
        <v>11.766763805251273</v>
      </c>
      <c r="L7" s="320">
        <v>11.28469877878049</v>
      </c>
      <c r="M7" s="320">
        <v>11.677612611288996</v>
      </c>
      <c r="N7" s="320">
        <v>12.110902464330023</v>
      </c>
      <c r="O7" s="320">
        <v>12.579632525331085</v>
      </c>
      <c r="P7" s="320">
        <v>12.657718501922353</v>
      </c>
      <c r="Q7" s="320">
        <v>12.766203086375704</v>
      </c>
      <c r="R7" s="320">
        <v>12.783577019451855</v>
      </c>
    </row>
    <row r="8" spans="2:18" ht="14.1" customHeight="1">
      <c r="B8" s="321" t="s">
        <v>770</v>
      </c>
      <c r="C8" s="349" t="s">
        <v>2737</v>
      </c>
      <c r="D8" s="320">
        <v>20.594261292754052</v>
      </c>
      <c r="E8" s="320">
        <v>21.76179936733072</v>
      </c>
      <c r="F8" s="320">
        <v>21.447968610093142</v>
      </c>
      <c r="G8" s="320">
        <v>20.944061239812662</v>
      </c>
      <c r="H8" s="320">
        <v>21.068339768261787</v>
      </c>
      <c r="I8" s="320">
        <v>19.803012948685506</v>
      </c>
      <c r="J8" s="320">
        <v>20.08256817802496</v>
      </c>
      <c r="K8" s="320">
        <v>20.783155886546844</v>
      </c>
      <c r="L8" s="320">
        <v>20.032177500816825</v>
      </c>
      <c r="M8" s="320">
        <v>21.963381863753522</v>
      </c>
      <c r="N8" s="320">
        <v>20.558216206529448</v>
      </c>
      <c r="O8" s="320">
        <v>21.069115600914916</v>
      </c>
      <c r="P8" s="320">
        <v>21.432455557858759</v>
      </c>
      <c r="Q8" s="320">
        <v>21.688909057598057</v>
      </c>
      <c r="R8" s="320">
        <v>21.890702514209778</v>
      </c>
    </row>
    <row r="9" spans="2:18" ht="14.1" customHeight="1">
      <c r="B9" s="321" t="s">
        <v>644</v>
      </c>
      <c r="C9" s="349" t="s">
        <v>2738</v>
      </c>
      <c r="D9" s="320">
        <v>12.284331756593915</v>
      </c>
      <c r="E9" s="320">
        <v>11.696003979133247</v>
      </c>
      <c r="F9" s="320">
        <v>12.679669186419666</v>
      </c>
      <c r="G9" s="320">
        <v>13.218247883306562</v>
      </c>
      <c r="H9" s="320">
        <v>13.051996179352878</v>
      </c>
      <c r="I9" s="320">
        <v>12.301115795947492</v>
      </c>
      <c r="J9" s="320">
        <v>12.957224128490029</v>
      </c>
      <c r="K9" s="320">
        <v>13.774544784712617</v>
      </c>
      <c r="L9" s="320">
        <v>14.291356849016665</v>
      </c>
      <c r="M9" s="320">
        <v>15.401502906598719</v>
      </c>
      <c r="N9" s="320">
        <v>15.599471004411164</v>
      </c>
      <c r="O9" s="320">
        <v>15.871142288513971</v>
      </c>
      <c r="P9" s="320">
        <v>15.922214236022214</v>
      </c>
      <c r="Q9" s="320">
        <v>15.857020169286784</v>
      </c>
      <c r="R9" s="320">
        <v>15.897527802342742</v>
      </c>
    </row>
    <row r="10" spans="2:18" ht="14.1" customHeight="1">
      <c r="B10" s="321" t="s">
        <v>171</v>
      </c>
      <c r="C10" s="349" t="s">
        <v>2739</v>
      </c>
      <c r="D10" s="320">
        <v>17.978287508601429</v>
      </c>
      <c r="E10" s="320">
        <v>17.109913409800189</v>
      </c>
      <c r="F10" s="320">
        <v>16.982001647163369</v>
      </c>
      <c r="G10" s="320">
        <v>20.276827435026323</v>
      </c>
      <c r="H10" s="320">
        <v>19.975911006665111</v>
      </c>
      <c r="I10" s="320">
        <v>18.757247526130044</v>
      </c>
      <c r="J10" s="320">
        <v>19.827211011987004</v>
      </c>
      <c r="K10" s="320">
        <v>23.557582013924836</v>
      </c>
      <c r="L10" s="320">
        <v>23.017133640090421</v>
      </c>
      <c r="M10" s="320">
        <v>23.267560234960325</v>
      </c>
      <c r="N10" s="320">
        <v>24.072632955637662</v>
      </c>
      <c r="O10" s="320">
        <v>24.632656792895016</v>
      </c>
      <c r="P10" s="320">
        <v>25.291990776971598</v>
      </c>
      <c r="Q10" s="320">
        <v>25.390921790349097</v>
      </c>
      <c r="R10" s="320">
        <v>25.591915306338215</v>
      </c>
    </row>
    <row r="11" spans="2:18" ht="16.5" customHeight="1">
      <c r="B11" s="310" t="s">
        <v>2740</v>
      </c>
      <c r="C11" s="310" t="s">
        <v>2740</v>
      </c>
      <c r="D11" s="324">
        <v>24.569041479679179</v>
      </c>
      <c r="E11" s="324">
        <v>28.156233101463673</v>
      </c>
      <c r="F11" s="324">
        <v>27.058724563914417</v>
      </c>
      <c r="G11" s="324">
        <v>30.569830554713668</v>
      </c>
      <c r="H11" s="324">
        <v>26.940938515087389</v>
      </c>
      <c r="I11" s="324">
        <v>25.694221512102576</v>
      </c>
      <c r="J11" s="324">
        <v>17.448945640676612</v>
      </c>
      <c r="K11" s="324">
        <v>15.118248087430519</v>
      </c>
      <c r="L11" s="324" t="s">
        <v>2783</v>
      </c>
      <c r="M11" s="324" t="s">
        <v>2783</v>
      </c>
      <c r="N11" s="324" t="s">
        <v>2783</v>
      </c>
      <c r="O11" s="324" t="s">
        <v>2783</v>
      </c>
      <c r="P11" s="324" t="s">
        <v>2783</v>
      </c>
      <c r="Q11" s="324" t="s">
        <v>2783</v>
      </c>
      <c r="R11" s="324" t="s">
        <v>2783</v>
      </c>
    </row>
    <row r="12" spans="2:18" ht="13.5" customHeight="1">
      <c r="B12" s="323" t="s">
        <v>2741</v>
      </c>
      <c r="C12" s="323" t="s">
        <v>2741</v>
      </c>
      <c r="D12" s="324">
        <v>8.2133962534674385</v>
      </c>
      <c r="E12" s="324">
        <v>8.4380375468716231</v>
      </c>
      <c r="F12" s="324">
        <v>8.0681597781309868</v>
      </c>
      <c r="G12" s="324">
        <v>8.8818932511940538</v>
      </c>
      <c r="H12" s="324">
        <v>8.1439627463315727</v>
      </c>
      <c r="I12" s="324">
        <v>8.4677714639896227</v>
      </c>
      <c r="J12" s="324">
        <v>9.3618797183765565</v>
      </c>
      <c r="K12" s="324">
        <v>8.9175130933316389</v>
      </c>
      <c r="L12" s="324">
        <v>8.3027402255229479</v>
      </c>
      <c r="M12" s="324">
        <v>8.7948808106464398</v>
      </c>
      <c r="N12" s="324">
        <v>9.2579134017880129</v>
      </c>
      <c r="O12" s="324">
        <v>9.8915022172815927</v>
      </c>
      <c r="P12" s="324">
        <v>9.9869970908480123</v>
      </c>
      <c r="Q12" s="324">
        <v>10.163871503050368</v>
      </c>
      <c r="R12" s="324">
        <v>10.204007790244951</v>
      </c>
    </row>
    <row r="13" spans="2:18" ht="13.5" customHeight="1">
      <c r="B13" s="323" t="s">
        <v>2742</v>
      </c>
      <c r="C13" s="323" t="s">
        <v>2742</v>
      </c>
      <c r="D13" s="324">
        <v>12.59972708781202</v>
      </c>
      <c r="E13" s="324">
        <v>11.1391557572842</v>
      </c>
      <c r="F13" s="324">
        <v>13.581227049220136</v>
      </c>
      <c r="G13" s="324">
        <v>13.591071810327634</v>
      </c>
      <c r="H13" s="324">
        <v>14.06153341419753</v>
      </c>
      <c r="I13" s="324">
        <v>14.389201622895841</v>
      </c>
      <c r="J13" s="324">
        <v>14.146135189221104</v>
      </c>
      <c r="K13" s="324">
        <v>14.309341886496462</v>
      </c>
      <c r="L13" s="324">
        <v>14.871969982474608</v>
      </c>
      <c r="M13" s="324">
        <v>15.214277304827126</v>
      </c>
      <c r="N13" s="324">
        <v>15.730932073222489</v>
      </c>
      <c r="O13" s="324">
        <v>16.0099640751049</v>
      </c>
      <c r="P13" s="324">
        <v>16.509964075104861</v>
      </c>
      <c r="Q13" s="324">
        <v>16.909964075104856</v>
      </c>
      <c r="R13" s="324">
        <v>17.309964075104897</v>
      </c>
    </row>
    <row r="14" spans="2:18" ht="13.5" customHeight="1">
      <c r="B14" s="323" t="s">
        <v>2743</v>
      </c>
      <c r="C14" s="323" t="s">
        <v>2743</v>
      </c>
      <c r="D14" s="324">
        <v>18.269025375795302</v>
      </c>
      <c r="E14" s="324">
        <v>18.550118333113222</v>
      </c>
      <c r="F14" s="324">
        <v>19.343086819921055</v>
      </c>
      <c r="G14" s="324">
        <v>19.757285580778014</v>
      </c>
      <c r="H14" s="324">
        <v>20.037582404670992</v>
      </c>
      <c r="I14" s="324">
        <v>19.357947214758468</v>
      </c>
      <c r="J14" s="324">
        <v>20.415644993506437</v>
      </c>
      <c r="K14" s="324">
        <v>21.686140786091379</v>
      </c>
      <c r="L14" s="324">
        <v>22.221542197287604</v>
      </c>
      <c r="M14" s="324">
        <v>21.762647119692804</v>
      </c>
      <c r="N14" s="324">
        <v>22.6841149499548</v>
      </c>
      <c r="O14" s="324">
        <v>23.254152841663604</v>
      </c>
      <c r="P14" s="324">
        <v>23.777085937284102</v>
      </c>
      <c r="Q14" s="324">
        <v>24.009925443216304</v>
      </c>
      <c r="R14" s="324">
        <v>24.184154584031102</v>
      </c>
    </row>
    <row r="15" spans="2:18" ht="13.5" customHeight="1">
      <c r="B15" s="323" t="s">
        <v>2744</v>
      </c>
      <c r="C15" s="323" t="s">
        <v>2744</v>
      </c>
      <c r="D15" s="324">
        <v>14.653741792923395</v>
      </c>
      <c r="E15" s="324">
        <v>15.69173773752528</v>
      </c>
      <c r="F15" s="324">
        <v>16.304065227788762</v>
      </c>
      <c r="G15" s="324">
        <v>17.570237380297396</v>
      </c>
      <c r="H15" s="324">
        <v>19.774633605273582</v>
      </c>
      <c r="I15" s="324">
        <v>17.777940721143363</v>
      </c>
      <c r="J15" s="324">
        <v>15.811136276782149</v>
      </c>
      <c r="K15" s="324">
        <v>17.015834533863675</v>
      </c>
      <c r="L15" s="324">
        <v>15.527280085529588</v>
      </c>
      <c r="M15" s="324">
        <v>14.74676568445952</v>
      </c>
      <c r="N15" s="324">
        <v>14.823595393901742</v>
      </c>
      <c r="O15" s="324">
        <v>14.861627053300916</v>
      </c>
      <c r="P15" s="324">
        <v>14.895685449367424</v>
      </c>
      <c r="Q15" s="324">
        <v>14.927334977246501</v>
      </c>
      <c r="R15" s="324">
        <v>14.869681389596826</v>
      </c>
    </row>
    <row r="16" spans="2:18" ht="13.5" customHeight="1">
      <c r="B16" s="323" t="s">
        <v>2745</v>
      </c>
      <c r="C16" s="323" t="s">
        <v>2745</v>
      </c>
      <c r="D16" s="324">
        <v>15.823150073846657</v>
      </c>
      <c r="E16" s="324">
        <v>14.303249044866783</v>
      </c>
      <c r="F16" s="324">
        <v>14.502703013449111</v>
      </c>
      <c r="G16" s="324">
        <v>15.544576913394383</v>
      </c>
      <c r="H16" s="324">
        <v>15.421337320681225</v>
      </c>
      <c r="I16" s="324">
        <v>13.392066546850165</v>
      </c>
      <c r="J16" s="324">
        <v>13.956394165891133</v>
      </c>
      <c r="K16" s="324">
        <v>15.945622888738839</v>
      </c>
      <c r="L16" s="324">
        <v>15.974927993456234</v>
      </c>
      <c r="M16" s="324">
        <v>15.966558683265522</v>
      </c>
      <c r="N16" s="324">
        <v>15.531609021934287</v>
      </c>
      <c r="O16" s="324">
        <v>15.624456876381601</v>
      </c>
      <c r="P16" s="324">
        <v>15.742025890755665</v>
      </c>
      <c r="Q16" s="324">
        <v>15.769055077246064</v>
      </c>
      <c r="R16" s="324">
        <v>15.557742764307896</v>
      </c>
    </row>
    <row r="17" spans="2:34" ht="13.5" customHeight="1">
      <c r="B17" s="323" t="s">
        <v>2746</v>
      </c>
      <c r="C17" s="323" t="s">
        <v>2746</v>
      </c>
      <c r="D17" s="324">
        <v>10.53821201053286</v>
      </c>
      <c r="E17" s="324">
        <v>9.4626555688933589</v>
      </c>
      <c r="F17" s="324">
        <v>11.064270599913744</v>
      </c>
      <c r="G17" s="324">
        <v>11.001597066015382</v>
      </c>
      <c r="H17" s="324">
        <v>10.444681343712286</v>
      </c>
      <c r="I17" s="324">
        <v>15.527226706019203</v>
      </c>
      <c r="J17" s="324">
        <v>12.363747903235089</v>
      </c>
      <c r="K17" s="324">
        <v>18.03642791333607</v>
      </c>
      <c r="L17" s="324">
        <v>19.104320170020777</v>
      </c>
      <c r="M17" s="324">
        <v>15.926240126792118</v>
      </c>
      <c r="N17" s="324">
        <v>15.916002136937063</v>
      </c>
      <c r="O17" s="324">
        <v>15.218395111833876</v>
      </c>
      <c r="P17" s="324">
        <v>14.954766785239896</v>
      </c>
      <c r="Q17" s="324">
        <v>14.458118752426769</v>
      </c>
      <c r="R17" s="324">
        <v>14.142691377870054</v>
      </c>
    </row>
    <row r="18" spans="2:34" ht="13.5" customHeight="1">
      <c r="B18" s="323" t="s">
        <v>2747</v>
      </c>
      <c r="C18" s="323" t="s">
        <v>2747</v>
      </c>
      <c r="D18" s="324">
        <v>15.887346479864551</v>
      </c>
      <c r="E18" s="324">
        <v>13.450978481420881</v>
      </c>
      <c r="F18" s="324">
        <v>11.089768989302156</v>
      </c>
      <c r="G18" s="324">
        <v>10.944566938043934</v>
      </c>
      <c r="H18" s="324">
        <v>10.959937487531501</v>
      </c>
      <c r="I18" s="324">
        <v>9.3576034456939272</v>
      </c>
      <c r="J18" s="324">
        <v>12.03178519004013</v>
      </c>
      <c r="K18" s="324">
        <v>16.946721109996879</v>
      </c>
      <c r="L18" s="324">
        <v>15.127278255576137</v>
      </c>
      <c r="M18" s="324">
        <v>14.604613869326123</v>
      </c>
      <c r="N18" s="324">
        <v>14.355088033520987</v>
      </c>
      <c r="O18" s="324">
        <v>14.612798046700803</v>
      </c>
      <c r="P18" s="324">
        <v>14.749243766954603</v>
      </c>
      <c r="Q18" s="324">
        <v>14.927117681988896</v>
      </c>
      <c r="R18" s="324">
        <v>14.790295334744894</v>
      </c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</row>
    <row r="19" spans="2:34" ht="13.5" customHeight="1">
      <c r="B19" s="323" t="s">
        <v>2748</v>
      </c>
      <c r="C19" s="323" t="s">
        <v>2748</v>
      </c>
      <c r="D19" s="324">
        <v>23.483034597280145</v>
      </c>
      <c r="E19" s="324">
        <v>24.264365113565383</v>
      </c>
      <c r="F19" s="324">
        <v>21.028693255559091</v>
      </c>
      <c r="G19" s="324">
        <v>23.008463999891713</v>
      </c>
      <c r="H19" s="324">
        <v>24.456595302588706</v>
      </c>
      <c r="I19" s="324">
        <v>20.003586054433271</v>
      </c>
      <c r="J19" s="324">
        <v>22.564511822404114</v>
      </c>
      <c r="K19" s="324">
        <v>31.794459126972903</v>
      </c>
      <c r="L19" s="324">
        <v>26.537512636476972</v>
      </c>
      <c r="M19" s="324">
        <v>26.49093494510824</v>
      </c>
      <c r="N19" s="324">
        <v>25.795541606715016</v>
      </c>
      <c r="O19" s="324">
        <v>25.243943611410991</v>
      </c>
      <c r="P19" s="324">
        <v>25.042132669974919</v>
      </c>
      <c r="Q19" s="324">
        <v>24.622854214922523</v>
      </c>
      <c r="R19" s="324">
        <v>24.467765658654113</v>
      </c>
    </row>
    <row r="20" spans="2:34" ht="13.5" customHeight="1">
      <c r="B20" s="323" t="s">
        <v>2750</v>
      </c>
      <c r="C20" s="323" t="s">
        <v>2750</v>
      </c>
      <c r="D20" s="324">
        <v>14.460456227838344</v>
      </c>
      <c r="E20" s="324">
        <v>14.602188645402606</v>
      </c>
      <c r="F20" s="324">
        <v>14.834974328584021</v>
      </c>
      <c r="G20" s="324">
        <v>14.655911714251477</v>
      </c>
      <c r="H20" s="324">
        <v>14.97805806536573</v>
      </c>
      <c r="I20" s="324">
        <v>14.950620107999487</v>
      </c>
      <c r="J20" s="324">
        <v>15.693893954983814</v>
      </c>
      <c r="K20" s="324">
        <v>15.004037329513364</v>
      </c>
      <c r="L20" s="324">
        <v>16.022355534645584</v>
      </c>
      <c r="M20" s="324">
        <v>16.451609183950126</v>
      </c>
      <c r="N20" s="324">
        <v>16.966182514956284</v>
      </c>
      <c r="O20" s="324">
        <v>17.539253091386975</v>
      </c>
      <c r="P20" s="324">
        <v>17.995787972618931</v>
      </c>
      <c r="Q20" s="324">
        <v>18.155463884316205</v>
      </c>
      <c r="R20" s="324">
        <v>18.539116183278658</v>
      </c>
    </row>
    <row r="21" spans="2:34" ht="13.5" customHeight="1">
      <c r="B21" s="323" t="s">
        <v>2751</v>
      </c>
      <c r="C21" s="323" t="s">
        <v>2751</v>
      </c>
      <c r="D21" s="324">
        <v>15.378667648169886</v>
      </c>
      <c r="E21" s="324">
        <v>15.612514465057759</v>
      </c>
      <c r="F21" s="324">
        <v>14.743350275126616</v>
      </c>
      <c r="G21" s="324">
        <v>13.07028981242318</v>
      </c>
      <c r="H21" s="324">
        <v>12.819356194759743</v>
      </c>
      <c r="I21" s="324">
        <v>11.704948365339234</v>
      </c>
      <c r="J21" s="324">
        <v>11.030763082444658</v>
      </c>
      <c r="K21" s="324">
        <v>8.5380852682052062</v>
      </c>
      <c r="L21" s="324">
        <v>8.2270278779626533</v>
      </c>
      <c r="M21" s="324">
        <v>8.287804221511772</v>
      </c>
      <c r="N21" s="324">
        <v>8.2741370158606404</v>
      </c>
      <c r="O21" s="324">
        <v>8.4001099917203899</v>
      </c>
      <c r="P21" s="324">
        <v>8.4206008771246257</v>
      </c>
      <c r="Q21" s="324">
        <v>8.4515170590990571</v>
      </c>
      <c r="R21" s="324">
        <v>8.4758347063724084</v>
      </c>
    </row>
    <row r="22" spans="2:34" ht="13.5" customHeight="1">
      <c r="B22" s="323" t="s">
        <v>2752</v>
      </c>
      <c r="C22" s="323" t="s">
        <v>2752</v>
      </c>
      <c r="D22" s="324">
        <v>14.615953417473863</v>
      </c>
      <c r="E22" s="324">
        <v>13.144770780286288</v>
      </c>
      <c r="F22" s="324">
        <v>13.615891880421232</v>
      </c>
      <c r="G22" s="324">
        <v>14.103995467946264</v>
      </c>
      <c r="H22" s="324">
        <v>14.971383708788164</v>
      </c>
      <c r="I22" s="324">
        <v>14.067997971596755</v>
      </c>
      <c r="J22" s="324">
        <v>15.182433551968888</v>
      </c>
      <c r="K22" s="324">
        <v>15.838694278475979</v>
      </c>
      <c r="L22" s="324">
        <v>15.730833964224558</v>
      </c>
      <c r="M22" s="324">
        <v>16.666532792401853</v>
      </c>
      <c r="N22" s="324">
        <v>17.274245977542041</v>
      </c>
      <c r="O22" s="324">
        <v>18.19764458693486</v>
      </c>
      <c r="P22" s="324">
        <v>18.115683958382974</v>
      </c>
      <c r="Q22" s="324">
        <v>18.033675516571169</v>
      </c>
      <c r="R22" s="324">
        <v>18.033675516571162</v>
      </c>
    </row>
    <row r="23" spans="2:34" ht="13.5" customHeight="1">
      <c r="B23" s="323" t="s">
        <v>2753</v>
      </c>
      <c r="C23" s="323" t="s">
        <v>2753</v>
      </c>
      <c r="D23" s="324">
        <v>15.150966378866478</v>
      </c>
      <c r="E23" s="324">
        <v>15.988838091569679</v>
      </c>
      <c r="F23" s="324">
        <v>15.284352002595513</v>
      </c>
      <c r="G23" s="324">
        <v>14.942081143235002</v>
      </c>
      <c r="H23" s="324">
        <v>14.714512410619761</v>
      </c>
      <c r="I23" s="324">
        <v>13.99500302080928</v>
      </c>
      <c r="J23" s="324">
        <v>13.466252272182746</v>
      </c>
      <c r="K23" s="324">
        <v>13.68524968214053</v>
      </c>
      <c r="L23" s="324">
        <v>13.88074722726259</v>
      </c>
      <c r="M23" s="324">
        <v>13.405000199915301</v>
      </c>
      <c r="N23" s="324">
        <v>13.201462954282256</v>
      </c>
      <c r="O23" s="324">
        <v>13.59436835668407</v>
      </c>
      <c r="P23" s="324">
        <v>13.81396041996188</v>
      </c>
      <c r="Q23" s="324">
        <v>13.940748034658482</v>
      </c>
      <c r="R23" s="324">
        <v>14.1370736269582</v>
      </c>
    </row>
    <row r="24" spans="2:34" ht="13.5" customHeight="1">
      <c r="B24" s="323" t="s">
        <v>2754</v>
      </c>
      <c r="C24" s="323" t="s">
        <v>2754</v>
      </c>
      <c r="D24" s="324">
        <v>11.275291030130811</v>
      </c>
      <c r="E24" s="324">
        <v>10.664629853207467</v>
      </c>
      <c r="F24" s="324">
        <v>9.920365605589808</v>
      </c>
      <c r="G24" s="324">
        <v>10.13617356057787</v>
      </c>
      <c r="H24" s="324">
        <v>7.5934545855950084</v>
      </c>
      <c r="I24" s="324">
        <v>7.9085409370117095</v>
      </c>
      <c r="J24" s="324">
        <v>6.9644372278360276</v>
      </c>
      <c r="K24" s="324">
        <v>6.5711787045591166</v>
      </c>
      <c r="L24" s="324">
        <v>6.6649751682695753</v>
      </c>
      <c r="M24" s="324">
        <v>12.955368293363776</v>
      </c>
      <c r="N24" s="324">
        <v>6.964037328115996</v>
      </c>
      <c r="O24" s="324">
        <v>7.630366492623228</v>
      </c>
      <c r="P24" s="324">
        <v>8.0901564464386357</v>
      </c>
      <c r="Q24" s="324">
        <v>8.59820965211218</v>
      </c>
      <c r="R24" s="324">
        <v>8.9336998852441738</v>
      </c>
    </row>
    <row r="25" spans="2:34" ht="13.5" customHeight="1">
      <c r="B25" s="323" t="s">
        <v>2755</v>
      </c>
      <c r="C25" s="323" t="s">
        <v>2755</v>
      </c>
      <c r="D25" s="324">
        <v>25.240786936311103</v>
      </c>
      <c r="E25" s="324">
        <v>26.985198207163265</v>
      </c>
      <c r="F25" s="324">
        <v>26.45014745926872</v>
      </c>
      <c r="G25" s="324">
        <v>26.353339161147982</v>
      </c>
      <c r="H25" s="324">
        <v>25.812765385405722</v>
      </c>
      <c r="I25" s="324">
        <v>23.351714840071665</v>
      </c>
      <c r="J25" s="324">
        <v>25.284758536022601</v>
      </c>
      <c r="K25" s="324">
        <v>25.469994466050615</v>
      </c>
      <c r="L25" s="324">
        <v>24.724435923735985</v>
      </c>
      <c r="M25" s="324">
        <v>25.294579201900614</v>
      </c>
      <c r="N25" s="324">
        <v>25.61198791696085</v>
      </c>
      <c r="O25" s="324">
        <v>25.685422520770963</v>
      </c>
      <c r="P25" s="324">
        <v>25.748835194476388</v>
      </c>
      <c r="Q25" s="324">
        <v>25.667437778311669</v>
      </c>
      <c r="R25" s="324">
        <v>25.72994622050696</v>
      </c>
      <c r="S25" s="310"/>
      <c r="T25" s="310"/>
      <c r="U25" s="310"/>
    </row>
    <row r="26" spans="2:34" ht="13.5" customHeight="1">
      <c r="B26" s="323" t="s">
        <v>2756</v>
      </c>
      <c r="C26" s="323" t="s">
        <v>2756</v>
      </c>
      <c r="D26" s="324">
        <v>17.144517153291424</v>
      </c>
      <c r="E26" s="324">
        <v>17.891411511137637</v>
      </c>
      <c r="F26" s="324">
        <v>17.802458840601325</v>
      </c>
      <c r="G26" s="324">
        <v>17.543430891747558</v>
      </c>
      <c r="H26" s="324">
        <v>17.000185079777062</v>
      </c>
      <c r="I26" s="324">
        <v>16.669089001345611</v>
      </c>
      <c r="J26" s="324">
        <v>16.819225669018216</v>
      </c>
      <c r="K26" s="324">
        <v>17.25880748505589</v>
      </c>
      <c r="L26" s="324">
        <v>18.01442120153169</v>
      </c>
      <c r="M26" s="324">
        <v>19.176838326798187</v>
      </c>
      <c r="N26" s="324">
        <v>19.405615531193664</v>
      </c>
      <c r="O26" s="324">
        <v>19.523658862923757</v>
      </c>
      <c r="P26" s="324">
        <v>19.538818489930694</v>
      </c>
      <c r="Q26" s="324">
        <v>19.532258654121371</v>
      </c>
      <c r="R26" s="324">
        <v>19.53573015555326</v>
      </c>
    </row>
    <row r="27" spans="2:34" ht="13.5" customHeight="1">
      <c r="B27" s="323" t="s">
        <v>2757</v>
      </c>
      <c r="C27" s="323" t="s">
        <v>2757</v>
      </c>
      <c r="D27" s="324">
        <v>35.566892007097039</v>
      </c>
      <c r="E27" s="324">
        <v>33.132849580292032</v>
      </c>
      <c r="F27" s="324">
        <v>33.287217517851893</v>
      </c>
      <c r="G27" s="324">
        <v>32.46959529710621</v>
      </c>
      <c r="H27" s="324">
        <v>30.766390630228475</v>
      </c>
      <c r="I27" s="324">
        <v>29.011294353940343</v>
      </c>
      <c r="J27" s="324">
        <v>31.370491143372654</v>
      </c>
      <c r="K27" s="324">
        <v>36.5033636116775</v>
      </c>
      <c r="L27" s="324">
        <v>40.726441427844748</v>
      </c>
      <c r="M27" s="324">
        <v>37.515752116234438</v>
      </c>
      <c r="N27" s="324">
        <v>36.181234117590208</v>
      </c>
      <c r="O27" s="324">
        <v>35.64272199663214</v>
      </c>
      <c r="P27" s="324">
        <v>35.172617371654589</v>
      </c>
      <c r="Q27" s="324">
        <v>34.703062773253556</v>
      </c>
      <c r="R27" s="324">
        <v>34.427883736887061</v>
      </c>
    </row>
    <row r="28" spans="2:34" ht="13.5" customHeight="1">
      <c r="B28" s="323" t="s">
        <v>2758</v>
      </c>
      <c r="C28" s="323" t="s">
        <v>2758</v>
      </c>
      <c r="D28" s="324">
        <v>20.211913367151059</v>
      </c>
      <c r="E28" s="324">
        <v>16.024492068652187</v>
      </c>
      <c r="F28" s="324">
        <v>16.293801314270635</v>
      </c>
      <c r="G28" s="324">
        <v>16.244117816641545</v>
      </c>
      <c r="H28" s="324">
        <v>15.417870503802792</v>
      </c>
      <c r="I28" s="324">
        <v>12.990401902685672</v>
      </c>
      <c r="J28" s="324">
        <v>15.03564841126979</v>
      </c>
      <c r="K28" s="324">
        <v>14.786686249551032</v>
      </c>
      <c r="L28" s="324">
        <v>15.674858363801503</v>
      </c>
      <c r="M28" s="324">
        <v>15.674858363801505</v>
      </c>
      <c r="N28" s="324">
        <v>15.7599824782334</v>
      </c>
      <c r="O28" s="324">
        <v>15.862131415551698</v>
      </c>
      <c r="P28" s="324">
        <v>16.045999502724595</v>
      </c>
      <c r="Q28" s="324">
        <v>16.125675673832863</v>
      </c>
      <c r="R28" s="324">
        <v>16.125675673832855</v>
      </c>
    </row>
    <row r="29" spans="2:34" ht="13.5" customHeight="1">
      <c r="B29" s="323" t="s">
        <v>2759</v>
      </c>
      <c r="C29" s="323" t="s">
        <v>2759</v>
      </c>
      <c r="D29" s="324">
        <v>10.178884264712529</v>
      </c>
      <c r="E29" s="324">
        <v>12.438331163011288</v>
      </c>
      <c r="F29" s="324">
        <v>12.839490158937068</v>
      </c>
      <c r="G29" s="324">
        <v>13.013231402229538</v>
      </c>
      <c r="H29" s="324">
        <v>13.940744265350091</v>
      </c>
      <c r="I29" s="324">
        <v>12.398240309831149</v>
      </c>
      <c r="J29" s="324">
        <v>10.918320757817543</v>
      </c>
      <c r="K29" s="324">
        <v>10.822847958321193</v>
      </c>
      <c r="L29" s="324">
        <v>13.218344821474878</v>
      </c>
      <c r="M29" s="324">
        <v>13.267661623976535</v>
      </c>
      <c r="N29" s="324">
        <v>12.429739658447513</v>
      </c>
      <c r="O29" s="324">
        <v>12.889857708110302</v>
      </c>
      <c r="P29" s="324">
        <v>13.171927995008225</v>
      </c>
      <c r="Q29" s="324">
        <v>13.244672194374562</v>
      </c>
      <c r="R29" s="324">
        <v>13.342190930498257</v>
      </c>
    </row>
    <row r="30" spans="2:34" ht="13.5" customHeight="1">
      <c r="B30" s="323" t="s">
        <v>2760</v>
      </c>
      <c r="C30" s="323" t="s">
        <v>2760</v>
      </c>
      <c r="D30" s="324">
        <v>15.351674835594379</v>
      </c>
      <c r="E30" s="324">
        <v>14.8437650799875</v>
      </c>
      <c r="F30" s="324">
        <v>15.842325743416136</v>
      </c>
      <c r="G30" s="324">
        <v>15.035770893332199</v>
      </c>
      <c r="H30" s="324">
        <v>14.765006704804872</v>
      </c>
      <c r="I30" s="324">
        <v>14.546421139702797</v>
      </c>
      <c r="J30" s="324">
        <v>15.042381083715528</v>
      </c>
      <c r="K30" s="324">
        <v>17.344173529759001</v>
      </c>
      <c r="L30" s="324">
        <v>17.960334539581563</v>
      </c>
      <c r="M30" s="324">
        <v>17.709138528316856</v>
      </c>
      <c r="N30" s="324">
        <v>18.345515416972987</v>
      </c>
      <c r="O30" s="324">
        <v>18.049195782261371</v>
      </c>
      <c r="P30" s="324">
        <v>18.630310945066288</v>
      </c>
      <c r="Q30" s="324">
        <v>18.993600432473645</v>
      </c>
      <c r="R30" s="324">
        <v>18.680656674932628</v>
      </c>
    </row>
    <row r="31" spans="2:34" ht="13.5" customHeight="1">
      <c r="B31" s="323" t="s">
        <v>2761</v>
      </c>
      <c r="C31" s="323" t="s">
        <v>2761</v>
      </c>
      <c r="D31" s="324">
        <v>19.116879908614806</v>
      </c>
      <c r="E31" s="324">
        <v>18.313270454847299</v>
      </c>
      <c r="F31" s="324">
        <v>20.059441812770178</v>
      </c>
      <c r="G31" s="324">
        <v>15.56533377013861</v>
      </c>
      <c r="H31" s="324">
        <v>21.465350143327036</v>
      </c>
      <c r="I31" s="324">
        <v>20.516198425828151</v>
      </c>
      <c r="J31" s="324">
        <v>21.475262068649435</v>
      </c>
      <c r="K31" s="324">
        <v>20.253082947100477</v>
      </c>
      <c r="L31" s="324">
        <v>21.477627952467905</v>
      </c>
      <c r="M31" s="324">
        <v>21.58200412139669</v>
      </c>
      <c r="N31" s="324">
        <v>21.856711526014472</v>
      </c>
      <c r="O31" s="324">
        <v>22.571660933050183</v>
      </c>
      <c r="P31" s="324">
        <v>23.386841475463957</v>
      </c>
      <c r="Q31" s="324">
        <v>23.929580037360402</v>
      </c>
      <c r="R31" s="324">
        <v>24.148530401586946</v>
      </c>
    </row>
    <row r="32" spans="2:34" ht="13.5" customHeight="1">
      <c r="B32" s="323" t="s">
        <v>2762</v>
      </c>
      <c r="C32" s="323" t="s">
        <v>2762</v>
      </c>
      <c r="D32" s="324">
        <v>29.96165260160442</v>
      </c>
      <c r="E32" s="324">
        <v>28.571355085455359</v>
      </c>
      <c r="F32" s="324">
        <v>30.32794783111629</v>
      </c>
      <c r="G32" s="324">
        <v>30.675496749550611</v>
      </c>
      <c r="H32" s="324">
        <v>30.519901024666702</v>
      </c>
      <c r="I32" s="324">
        <v>31.369420893473333</v>
      </c>
      <c r="J32" s="324">
        <v>31.964159876335057</v>
      </c>
      <c r="K32" s="324">
        <v>33.19825857381332</v>
      </c>
      <c r="L32" s="324">
        <v>32.734506939907213</v>
      </c>
      <c r="M32" s="324">
        <v>32.042175626064676</v>
      </c>
      <c r="N32" s="324">
        <v>32.59758714787371</v>
      </c>
      <c r="O32" s="324">
        <v>33.538626911657474</v>
      </c>
      <c r="P32" s="324">
        <v>33.499410993642357</v>
      </c>
      <c r="Q32" s="324">
        <v>33.567017062044307</v>
      </c>
      <c r="R32" s="324">
        <v>33.786647744065981</v>
      </c>
    </row>
    <row r="33" spans="2:18" ht="13.5" customHeight="1">
      <c r="B33" s="323" t="s">
        <v>2763</v>
      </c>
      <c r="C33" s="323" t="s">
        <v>2763</v>
      </c>
      <c r="D33" s="324">
        <v>25.611129471126027</v>
      </c>
      <c r="E33" s="324">
        <v>23.660201458044043</v>
      </c>
      <c r="F33" s="324">
        <v>26.979794749969116</v>
      </c>
      <c r="G33" s="324">
        <v>25.465693660621014</v>
      </c>
      <c r="H33" s="324">
        <v>29.708494643084233</v>
      </c>
      <c r="I33" s="324">
        <v>27.665723158819777</v>
      </c>
      <c r="J33" s="324">
        <v>26.889591897335897</v>
      </c>
      <c r="K33" s="324">
        <v>28.396147991222946</v>
      </c>
      <c r="L33" s="324">
        <v>27.970512507620661</v>
      </c>
      <c r="M33" s="324">
        <v>26.693790653026973</v>
      </c>
      <c r="N33" s="324">
        <v>27.055683743801172</v>
      </c>
      <c r="O33" s="324">
        <v>27.417293393555202</v>
      </c>
      <c r="P33" s="324">
        <v>26.53824037635642</v>
      </c>
      <c r="Q33" s="324">
        <v>26.085498097818849</v>
      </c>
      <c r="R33" s="324">
        <v>25.789611234277022</v>
      </c>
    </row>
    <row r="34" spans="2:18" ht="13.5" customHeight="1">
      <c r="B34" s="323" t="s">
        <v>2764</v>
      </c>
      <c r="C34" s="323" t="s">
        <v>2764</v>
      </c>
      <c r="D34" s="324">
        <v>21.425003954144564</v>
      </c>
      <c r="E34" s="324">
        <v>19.564949442686157</v>
      </c>
      <c r="F34" s="324">
        <v>17.908742963567061</v>
      </c>
      <c r="G34" s="324">
        <v>17.629088022792921</v>
      </c>
      <c r="H34" s="324">
        <v>16.34942693457463</v>
      </c>
      <c r="I34" s="324">
        <v>16.75012513714255</v>
      </c>
      <c r="J34" s="324">
        <v>16.35192051656086</v>
      </c>
      <c r="K34" s="324">
        <v>16.642374865664568</v>
      </c>
      <c r="L34" s="324">
        <v>17.252374865664532</v>
      </c>
      <c r="M34" s="324">
        <v>17.56237486566457</v>
      </c>
      <c r="N34" s="324">
        <v>17.87237486566455</v>
      </c>
      <c r="O34" s="324">
        <v>18.182374865664595</v>
      </c>
      <c r="P34" s="324">
        <v>18.442374865664579</v>
      </c>
      <c r="Q34" s="324">
        <v>18.702374865664549</v>
      </c>
      <c r="R34" s="324">
        <v>18.932374865664549</v>
      </c>
    </row>
    <row r="35" spans="2:18" ht="13.5" customHeight="1">
      <c r="B35" s="323" t="s">
        <v>2765</v>
      </c>
      <c r="C35" s="323" t="s">
        <v>2765</v>
      </c>
      <c r="D35" s="324">
        <v>18.246976318032633</v>
      </c>
      <c r="E35" s="324">
        <v>20.129345241326956</v>
      </c>
      <c r="F35" s="324">
        <v>20.945708210087915</v>
      </c>
      <c r="G35" s="324">
        <v>22.165727438579442</v>
      </c>
      <c r="H35" s="324">
        <v>22.352323313911398</v>
      </c>
      <c r="I35" s="324">
        <v>22.244721574417763</v>
      </c>
      <c r="J35" s="324">
        <v>23.26890544446378</v>
      </c>
      <c r="K35" s="324">
        <v>23.133503137086294</v>
      </c>
      <c r="L35" s="324">
        <v>19.273387472475886</v>
      </c>
      <c r="M35" s="324">
        <v>19.55618210133709</v>
      </c>
      <c r="N35" s="324">
        <v>20.664251831861101</v>
      </c>
      <c r="O35" s="324">
        <v>21.419893122480072</v>
      </c>
      <c r="P35" s="324">
        <v>22.075122387600583</v>
      </c>
      <c r="Q35" s="324">
        <v>22.675111925337923</v>
      </c>
      <c r="R35" s="324">
        <v>23.143370891358895</v>
      </c>
    </row>
    <row r="36" spans="2:18" ht="13.5" customHeight="1">
      <c r="B36" s="323" t="s">
        <v>2766</v>
      </c>
      <c r="C36" s="323" t="s">
        <v>2766</v>
      </c>
      <c r="D36" s="324">
        <v>23.78796185228239</v>
      </c>
      <c r="E36" s="324">
        <v>24.916096353144599</v>
      </c>
      <c r="F36" s="324">
        <v>25.625480953823736</v>
      </c>
      <c r="G36" s="324">
        <v>24.602086226061658</v>
      </c>
      <c r="H36" s="324">
        <v>27.377976934932342</v>
      </c>
      <c r="I36" s="324">
        <v>26.743168248050615</v>
      </c>
      <c r="J36" s="324">
        <v>29.09545318189052</v>
      </c>
      <c r="K36" s="324">
        <v>29.277906907802613</v>
      </c>
      <c r="L36" s="324">
        <v>27.16170966996313</v>
      </c>
      <c r="M36" s="324">
        <v>26.858515765569539</v>
      </c>
      <c r="N36" s="324">
        <v>27.016261964938838</v>
      </c>
      <c r="O36" s="324">
        <v>27.105843901994042</v>
      </c>
      <c r="P36" s="324">
        <v>26.985576147080977</v>
      </c>
      <c r="Q36" s="324">
        <v>27.005235571177895</v>
      </c>
      <c r="R36" s="324">
        <v>26.928845941744544</v>
      </c>
    </row>
    <row r="37" spans="2:18" ht="13.5" customHeight="1">
      <c r="B37" s="323" t="s">
        <v>2784</v>
      </c>
      <c r="C37" s="323" t="s">
        <v>2767</v>
      </c>
      <c r="D37" s="324">
        <v>17.490990382345601</v>
      </c>
      <c r="E37" s="324">
        <v>14.898078684966883</v>
      </c>
      <c r="F37" s="324">
        <v>15.39257132211681</v>
      </c>
      <c r="G37" s="324">
        <v>18.150466463158018</v>
      </c>
      <c r="H37" s="324">
        <v>18.003605402779023</v>
      </c>
      <c r="I37" s="324">
        <v>17.549967022409376</v>
      </c>
      <c r="J37" s="324">
        <v>18.354658195446795</v>
      </c>
      <c r="K37" s="324">
        <v>14.811322469568589</v>
      </c>
      <c r="L37" s="324">
        <v>10.517887900622053</v>
      </c>
      <c r="M37" s="324">
        <v>15.471859225876294</v>
      </c>
      <c r="N37" s="324">
        <v>16.926568896695969</v>
      </c>
      <c r="O37" s="324">
        <v>17.24469867094783</v>
      </c>
      <c r="P37" s="324">
        <v>17.762055007470863</v>
      </c>
      <c r="Q37" s="324">
        <v>17.651889443727502</v>
      </c>
      <c r="R37" s="324">
        <v>17.815670634942688</v>
      </c>
    </row>
    <row r="38" spans="2:18" ht="13.5" customHeight="1">
      <c r="B38" s="323" t="s">
        <v>2768</v>
      </c>
      <c r="C38" s="323" t="s">
        <v>2768</v>
      </c>
      <c r="D38" s="324">
        <v>7.2509243476042071</v>
      </c>
      <c r="E38" s="324">
        <v>5.1168380663467277</v>
      </c>
      <c r="F38" s="324">
        <v>6.5756718946449286</v>
      </c>
      <c r="G38" s="324">
        <v>8.504721322002041</v>
      </c>
      <c r="H38" s="324">
        <v>7.8322126276356485</v>
      </c>
      <c r="I38" s="324">
        <v>6.5202173578636415</v>
      </c>
      <c r="J38" s="324">
        <v>7.0774327964734889</v>
      </c>
      <c r="K38" s="324">
        <v>8.95779878238279</v>
      </c>
      <c r="L38" s="324">
        <v>9.6155646256854084</v>
      </c>
      <c r="M38" s="324">
        <v>12.441611979266495</v>
      </c>
      <c r="N38" s="324">
        <v>12.832395504639102</v>
      </c>
      <c r="O38" s="324">
        <v>13.27877526899497</v>
      </c>
      <c r="P38" s="324">
        <v>13.195394290837303</v>
      </c>
      <c r="Q38" s="324">
        <v>12.654823384452897</v>
      </c>
      <c r="R38" s="324">
        <v>12.965555632504799</v>
      </c>
    </row>
    <row r="39" spans="2:18" ht="13.5" customHeight="1">
      <c r="B39" s="323" t="s">
        <v>2769</v>
      </c>
      <c r="C39" s="323" t="s">
        <v>2769</v>
      </c>
      <c r="D39" s="324">
        <v>18.296135309138535</v>
      </c>
      <c r="E39" s="324">
        <v>16.122106495089852</v>
      </c>
      <c r="F39" s="324">
        <v>15.891944849518769</v>
      </c>
      <c r="G39" s="324">
        <v>17.73925875368753</v>
      </c>
      <c r="H39" s="324">
        <v>16.31667286364857</v>
      </c>
      <c r="I39" s="324">
        <v>14.655757871456979</v>
      </c>
      <c r="J39" s="324">
        <v>15.127169649344152</v>
      </c>
      <c r="K39" s="324">
        <v>16.664963487532994</v>
      </c>
      <c r="L39" s="324">
        <v>18.284120201044871</v>
      </c>
      <c r="M39" s="324">
        <v>18.184737819640421</v>
      </c>
      <c r="N39" s="324">
        <v>18.54085945782094</v>
      </c>
      <c r="O39" s="324">
        <v>18.859262126023925</v>
      </c>
      <c r="P39" s="324">
        <v>19.338168445824426</v>
      </c>
      <c r="Q39" s="324">
        <v>19.452099121775028</v>
      </c>
      <c r="R39" s="324">
        <v>19.913238089536119</v>
      </c>
    </row>
    <row r="40" spans="2:18" ht="13.5" customHeight="1">
      <c r="B40" s="323" t="s">
        <v>2770</v>
      </c>
      <c r="C40" s="323" t="s">
        <v>2770</v>
      </c>
      <c r="D40" s="324">
        <v>23.911010214314963</v>
      </c>
      <c r="E40" s="324">
        <v>22.865751609760704</v>
      </c>
      <c r="F40" s="324">
        <v>22.575288317921625</v>
      </c>
      <c r="G40" s="324">
        <v>23.805450603716434</v>
      </c>
      <c r="H40" s="324">
        <v>23.130564226501129</v>
      </c>
      <c r="I40" s="324">
        <v>23.919604075031781</v>
      </c>
      <c r="J40" s="324">
        <v>24.592519518629736</v>
      </c>
      <c r="K40" s="324">
        <v>23.925973601977617</v>
      </c>
      <c r="L40" s="324">
        <v>22.620796891690691</v>
      </c>
      <c r="M40" s="324">
        <v>21.977633309809701</v>
      </c>
      <c r="N40" s="324">
        <v>23.973211715970628</v>
      </c>
      <c r="O40" s="324">
        <v>23.846130410051273</v>
      </c>
      <c r="P40" s="324">
        <v>23.842526767334355</v>
      </c>
      <c r="Q40" s="324">
        <v>24.293851639842156</v>
      </c>
      <c r="R40" s="324">
        <v>22.737991570833195</v>
      </c>
    </row>
    <row r="41" spans="2:18" ht="13.5" customHeight="1">
      <c r="B41" s="323" t="s">
        <v>2771</v>
      </c>
      <c r="C41" s="323" t="s">
        <v>2771</v>
      </c>
      <c r="D41" s="324">
        <v>19.283508203794018</v>
      </c>
      <c r="E41" s="324">
        <v>20.690987488447625</v>
      </c>
      <c r="F41" s="324">
        <v>19.494990067439613</v>
      </c>
      <c r="G41" s="324">
        <v>18.889664364588565</v>
      </c>
      <c r="H41" s="324">
        <v>20.339180397134356</v>
      </c>
      <c r="I41" s="324">
        <v>20.159125600886462</v>
      </c>
      <c r="J41" s="324">
        <v>19.481874279340133</v>
      </c>
      <c r="K41" s="324">
        <v>19.942694278506231</v>
      </c>
      <c r="L41" s="324">
        <v>21.203729273071726</v>
      </c>
      <c r="M41" s="324">
        <v>22.026765835800251</v>
      </c>
      <c r="N41" s="324">
        <v>22.480337300726084</v>
      </c>
      <c r="O41" s="324">
        <v>23.061053536315143</v>
      </c>
      <c r="P41" s="324">
        <v>23.33299482926482</v>
      </c>
      <c r="Q41" s="324">
        <v>23.384041079972615</v>
      </c>
      <c r="R41" s="324">
        <v>23.939640777875873</v>
      </c>
    </row>
    <row r="42" spans="2:18" ht="13.5" customHeight="1">
      <c r="B42" s="323" t="s">
        <v>2772</v>
      </c>
      <c r="C42" s="323" t="s">
        <v>2772</v>
      </c>
      <c r="D42" s="324">
        <v>8.5090428812580576</v>
      </c>
      <c r="E42" s="324">
        <v>6.0578812926970755</v>
      </c>
      <c r="F42" s="324">
        <v>6.7430085391256309</v>
      </c>
      <c r="G42" s="324">
        <v>8.9142197835772876</v>
      </c>
      <c r="H42" s="324">
        <v>7.8400619416286137</v>
      </c>
      <c r="I42" s="324">
        <v>4.8102300394867594</v>
      </c>
      <c r="J42" s="324">
        <v>9.457078266578419</v>
      </c>
      <c r="K42" s="324">
        <v>15.579696902268958</v>
      </c>
      <c r="L42" s="324">
        <v>5.2804516354155009</v>
      </c>
      <c r="M42" s="324">
        <v>6.7106505518501791</v>
      </c>
      <c r="N42" s="324">
        <v>9.9732106480545966</v>
      </c>
      <c r="O42" s="324">
        <v>10.509032705095773</v>
      </c>
      <c r="P42" s="324">
        <v>11.029880416325245</v>
      </c>
      <c r="Q42" s="324">
        <v>11.013237654604469</v>
      </c>
      <c r="R42" s="324">
        <v>11.019951436429903</v>
      </c>
    </row>
    <row r="43" spans="2:18" ht="13.5" customHeight="1">
      <c r="B43" s="323" t="s">
        <v>2773</v>
      </c>
      <c r="C43" s="323" t="s">
        <v>2773</v>
      </c>
      <c r="D43" s="324">
        <v>29.94427395995174</v>
      </c>
      <c r="E43" s="324">
        <v>29.739924340823105</v>
      </c>
      <c r="F43" s="324">
        <v>28.128615818511964</v>
      </c>
      <c r="G43" s="324">
        <v>28.181419408549491</v>
      </c>
      <c r="H43" s="324">
        <v>26.772701841124615</v>
      </c>
      <c r="I43" s="324">
        <v>24.824259471666291</v>
      </c>
      <c r="J43" s="324">
        <v>26.975819246068962</v>
      </c>
      <c r="K43" s="324">
        <v>27.720968810518805</v>
      </c>
      <c r="L43" s="324">
        <v>27.705652049444137</v>
      </c>
      <c r="M43" s="324">
        <v>27.118767653294139</v>
      </c>
      <c r="N43" s="324">
        <v>28.601270731917488</v>
      </c>
      <c r="O43" s="324">
        <v>29.067080078815906</v>
      </c>
      <c r="P43" s="324">
        <v>29.173304578167532</v>
      </c>
      <c r="Q43" s="324">
        <v>28.205858965130709</v>
      </c>
      <c r="R43" s="324">
        <v>27.740708189764867</v>
      </c>
    </row>
    <row r="44" spans="2:18" ht="13.5" customHeight="1">
      <c r="B44" s="323" t="s">
        <v>2592</v>
      </c>
      <c r="C44" s="323" t="s">
        <v>2592</v>
      </c>
      <c r="D44" s="324">
        <v>13.982214847781266</v>
      </c>
      <c r="E44" s="324">
        <v>14.827421355961729</v>
      </c>
      <c r="F44" s="324">
        <v>15.414858059902278</v>
      </c>
      <c r="G44" s="324">
        <v>15.268028204352428</v>
      </c>
      <c r="H44" s="324">
        <v>15.225226374839895</v>
      </c>
      <c r="I44" s="324">
        <v>14.883716582677572</v>
      </c>
      <c r="J44" s="324">
        <v>14.856405040436805</v>
      </c>
      <c r="K44" s="324">
        <v>15.21300687207631</v>
      </c>
      <c r="L44" s="324">
        <v>15.621732994854709</v>
      </c>
      <c r="M44" s="324">
        <v>16.441165991653037</v>
      </c>
      <c r="N44" s="324">
        <v>16.635344089507807</v>
      </c>
      <c r="O44" s="324">
        <v>16.687343777819166</v>
      </c>
      <c r="P44" s="324">
        <v>16.669114791153554</v>
      </c>
      <c r="Q44" s="324">
        <v>16.659062768107734</v>
      </c>
      <c r="R44" s="324">
        <v>16.657810538924391</v>
      </c>
    </row>
    <row r="45" spans="2:18" ht="13.5" customHeight="1">
      <c r="B45" s="323" t="s">
        <v>2774</v>
      </c>
      <c r="C45" s="323" t="s">
        <v>2774</v>
      </c>
      <c r="D45" s="324">
        <v>12.297201946562749</v>
      </c>
      <c r="E45" s="324">
        <v>12.526609444358746</v>
      </c>
      <c r="F45" s="324">
        <v>12.459792634675393</v>
      </c>
      <c r="G45" s="324">
        <v>13.161414673161415</v>
      </c>
      <c r="H45" s="324">
        <v>13.45429235066462</v>
      </c>
      <c r="I45" s="324">
        <v>13.680429765805455</v>
      </c>
      <c r="J45" s="324">
        <v>14.006037073416856</v>
      </c>
      <c r="K45" s="324">
        <v>13.819373839728454</v>
      </c>
      <c r="L45" s="324">
        <v>14.079285317571827</v>
      </c>
      <c r="M45" s="324">
        <v>15.357874943643651</v>
      </c>
      <c r="N45" s="324">
        <v>16.184968772452386</v>
      </c>
      <c r="O45" s="324">
        <v>17.314500170878219</v>
      </c>
      <c r="P45" s="324">
        <v>17.811067526669525</v>
      </c>
      <c r="Q45" s="324">
        <v>18.054221192989463</v>
      </c>
      <c r="R45" s="324">
        <v>18.383548545229335</v>
      </c>
    </row>
    <row r="46" spans="2:18">
      <c r="B46" s="323" t="s">
        <v>2775</v>
      </c>
      <c r="C46" s="323" t="s">
        <v>2775</v>
      </c>
      <c r="D46" s="324">
        <v>24.289600184816411</v>
      </c>
      <c r="E46" s="324">
        <v>24.008007602738413</v>
      </c>
      <c r="F46" s="324">
        <v>23.500914466106998</v>
      </c>
      <c r="G46" s="324">
        <v>26.463288930599337</v>
      </c>
      <c r="H46" s="324">
        <v>26.777206686674543</v>
      </c>
      <c r="I46" s="324">
        <v>25.459646910643819</v>
      </c>
      <c r="J46" s="324">
        <v>25.932411439763296</v>
      </c>
      <c r="K46" s="324">
        <v>30.5164497291685</v>
      </c>
      <c r="L46" s="324">
        <v>28.844362342964413</v>
      </c>
      <c r="M46" s="324">
        <v>28.765715637266272</v>
      </c>
      <c r="N46" s="324">
        <v>29.034569141917661</v>
      </c>
      <c r="O46" s="324">
        <v>29.152491610676528</v>
      </c>
      <c r="P46" s="324">
        <v>29.341146447944876</v>
      </c>
      <c r="Q46" s="324">
        <v>29.337704177354485</v>
      </c>
      <c r="R46" s="324">
        <v>29.354736036606244</v>
      </c>
    </row>
    <row r="47" spans="2:18">
      <c r="B47" s="323" t="s">
        <v>2776</v>
      </c>
      <c r="C47" s="323" t="s">
        <v>2776</v>
      </c>
      <c r="D47" s="324">
        <v>10.680387863471005</v>
      </c>
      <c r="E47" s="324">
        <v>7.5613084164351934</v>
      </c>
      <c r="F47" s="324">
        <v>3.4879072556466122</v>
      </c>
      <c r="G47" s="324">
        <v>6.4169381396658158</v>
      </c>
      <c r="H47" s="324">
        <v>7.3217585229557418</v>
      </c>
      <c r="I47" s="324">
        <v>6.1836758190859191</v>
      </c>
      <c r="J47" s="324">
        <v>7.3021744459474807</v>
      </c>
      <c r="K47" s="324">
        <v>9.4983455169854523</v>
      </c>
      <c r="L47" s="324">
        <v>6.8991608304472942</v>
      </c>
      <c r="M47" s="324">
        <v>6.8893996377818585</v>
      </c>
      <c r="N47" s="324">
        <v>7.2289627327786876</v>
      </c>
      <c r="O47" s="324">
        <v>11.561096507720704</v>
      </c>
      <c r="P47" s="324">
        <v>17.256855257467908</v>
      </c>
      <c r="Q47" s="324">
        <v>17.418448880918227</v>
      </c>
      <c r="R47" s="324">
        <v>17.917949938894491</v>
      </c>
    </row>
    <row r="48" spans="2:18">
      <c r="B48" s="323" t="s">
        <v>2777</v>
      </c>
      <c r="C48" s="323" t="s">
        <v>2777</v>
      </c>
      <c r="D48" s="324">
        <v>18.769966591868489</v>
      </c>
      <c r="E48" s="324">
        <v>18.236747151448437</v>
      </c>
      <c r="F48" s="324">
        <v>17.47486884207261</v>
      </c>
      <c r="G48" s="324">
        <v>19.423900735891124</v>
      </c>
      <c r="H48" s="324">
        <v>20.413082298666083</v>
      </c>
      <c r="I48" s="324">
        <v>20.268391375078512</v>
      </c>
      <c r="J48" s="324">
        <v>22.368653498058556</v>
      </c>
      <c r="K48" s="324">
        <v>20.382751651858342</v>
      </c>
      <c r="L48" s="324">
        <v>20.939673659476636</v>
      </c>
      <c r="M48" s="324">
        <v>21.223980550361581</v>
      </c>
      <c r="N48" s="324">
        <v>21.863489472026952</v>
      </c>
      <c r="O48" s="324">
        <v>21.909276164438097</v>
      </c>
      <c r="P48" s="324">
        <v>21.979982919209544</v>
      </c>
      <c r="Q48" s="324">
        <v>22.589389532200556</v>
      </c>
      <c r="R48" s="324">
        <v>22.638712697284287</v>
      </c>
    </row>
    <row r="49" spans="2:18">
      <c r="B49" s="325" t="s">
        <v>2778</v>
      </c>
      <c r="C49" s="325" t="s">
        <v>2778</v>
      </c>
      <c r="D49" s="326">
        <v>18.714038174940423</v>
      </c>
      <c r="E49" s="326">
        <v>17.037815062080611</v>
      </c>
      <c r="F49" s="326">
        <v>17.55407870312894</v>
      </c>
      <c r="G49" s="326">
        <v>14.815451943470032</v>
      </c>
      <c r="H49" s="326">
        <v>10.826308867993738</v>
      </c>
      <c r="I49" s="326">
        <v>13.275288938663806</v>
      </c>
      <c r="J49" s="326">
        <v>15.348019761003414</v>
      </c>
      <c r="K49" s="326">
        <v>16.598777348104576</v>
      </c>
      <c r="L49" s="326">
        <v>16.45612637225388</v>
      </c>
      <c r="M49" s="326">
        <v>16.488982516650069</v>
      </c>
      <c r="N49" s="326">
        <v>16.465117382957942</v>
      </c>
      <c r="O49" s="326">
        <v>16.462122016347493</v>
      </c>
      <c r="P49" s="326">
        <v>16.380348569331016</v>
      </c>
      <c r="Q49" s="326">
        <v>16.38083292615033</v>
      </c>
      <c r="R49" s="326">
        <v>16.406923799811604</v>
      </c>
    </row>
    <row r="50" spans="2:18" ht="6" customHeight="1">
      <c r="B50" s="323"/>
      <c r="C50" s="323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  <c r="R50" s="324"/>
    </row>
    <row r="51" spans="2:18" ht="12" customHeight="1">
      <c r="B51" s="470" t="s">
        <v>2618</v>
      </c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328"/>
      <c r="R51" s="328"/>
    </row>
    <row r="52" spans="2:18">
      <c r="B52" s="470" t="s">
        <v>2779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328"/>
      <c r="R52" s="328"/>
    </row>
    <row r="53" spans="2:18" ht="26.25" customHeight="1">
      <c r="B53" s="470" t="s">
        <v>2785</v>
      </c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470"/>
      <c r="R53" s="370"/>
    </row>
    <row r="54" spans="2:18" ht="23.25" customHeight="1">
      <c r="B54" s="477"/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328"/>
      <c r="R54" s="328"/>
    </row>
    <row r="55" spans="2:18">
      <c r="B55" s="323"/>
      <c r="C55" s="323"/>
      <c r="D55" s="330"/>
      <c r="E55" s="330"/>
      <c r="F55" s="330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</row>
    <row r="56" spans="2:18">
      <c r="B56" s="323"/>
      <c r="C56" s="323"/>
      <c r="D56" s="330"/>
      <c r="E56" s="330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</row>
    <row r="57" spans="2:18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</sheetData>
  <mergeCells count="6">
    <mergeCell ref="B54:P54"/>
    <mergeCell ref="B2:R2"/>
    <mergeCell ref="B3:R3"/>
    <mergeCell ref="B51:P51"/>
    <mergeCell ref="B52:P52"/>
    <mergeCell ref="B53:Q53"/>
  </mergeCells>
  <conditionalFormatting sqref="B12:R49">
    <cfRule type="expression" dxfId="50" priority="2">
      <formula>MOD(ROW(),2)=0</formula>
    </cfRule>
  </conditionalFormatting>
  <conditionalFormatting sqref="D11:R11">
    <cfRule type="expression" dxfId="4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06A88-4C50-4711-A979-59905F3B5510}">
  <sheetPr codeName="Sheet23">
    <pageSetUpPr fitToPage="1"/>
  </sheetPr>
  <dimension ref="A2:AI76"/>
  <sheetViews>
    <sheetView zoomScaleNormal="100" workbookViewId="0">
      <pane xSplit="3" ySplit="4" topLeftCell="D5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28.140625" style="310" customWidth="1"/>
    <col min="3" max="3" width="26.85546875" style="310" hidden="1" customWidth="1" outlineLevel="1"/>
    <col min="4" max="4" width="8.140625" style="311" customWidth="1" collapsed="1"/>
    <col min="5" max="18" width="8.140625" style="311" customWidth="1"/>
    <col min="19" max="35" width="9.140625" style="144"/>
    <col min="36" max="16384" width="9.140625" style="310"/>
  </cols>
  <sheetData>
    <row r="2" spans="2:18">
      <c r="B2" s="473" t="s">
        <v>2786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</row>
    <row r="3" spans="2:18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18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18" ht="14.1" customHeight="1">
      <c r="B5" s="318" t="s">
        <v>2601</v>
      </c>
      <c r="C5" s="349" t="s">
        <v>2733</v>
      </c>
      <c r="D5" s="320">
        <v>17.05263036886566</v>
      </c>
      <c r="E5" s="320">
        <v>16.602375992161814</v>
      </c>
      <c r="F5" s="320">
        <v>17.109025436109818</v>
      </c>
      <c r="G5" s="320">
        <v>17.52736570370854</v>
      </c>
      <c r="H5" s="320">
        <v>17.535129555672498</v>
      </c>
      <c r="I5" s="320">
        <v>18.236351618199361</v>
      </c>
      <c r="J5" s="320">
        <v>18.161180431727018</v>
      </c>
      <c r="K5" s="320">
        <v>18.79950048039095</v>
      </c>
      <c r="L5" s="320">
        <v>18.424755317907952</v>
      </c>
      <c r="M5" s="320">
        <v>18.933713104212206</v>
      </c>
      <c r="N5" s="320">
        <v>18.930932721733679</v>
      </c>
      <c r="O5" s="320">
        <v>19.257868678890159</v>
      </c>
      <c r="P5" s="320">
        <v>19.261038180520572</v>
      </c>
      <c r="Q5" s="320">
        <v>19.218718528999212</v>
      </c>
      <c r="R5" s="320">
        <v>19.185189261632772</v>
      </c>
    </row>
    <row r="6" spans="2:18" ht="14.1" customHeight="1">
      <c r="B6" s="321" t="s">
        <v>2734</v>
      </c>
      <c r="C6" s="349" t="s">
        <v>2735</v>
      </c>
      <c r="D6" s="320">
        <v>12.638130189896572</v>
      </c>
      <c r="E6" s="320">
        <v>11.273112355393296</v>
      </c>
      <c r="F6" s="320">
        <v>12.421802497139177</v>
      </c>
      <c r="G6" s="320">
        <v>13.173704672558477</v>
      </c>
      <c r="H6" s="320">
        <v>12.933728648900464</v>
      </c>
      <c r="I6" s="320">
        <v>12.540062797224277</v>
      </c>
      <c r="J6" s="320">
        <v>12.89264787973157</v>
      </c>
      <c r="K6" s="320">
        <v>14.761590093592108</v>
      </c>
      <c r="L6" s="320">
        <v>14.624643505796858</v>
      </c>
      <c r="M6" s="320">
        <v>17.383622766743805</v>
      </c>
      <c r="N6" s="320">
        <v>17.407328675717377</v>
      </c>
      <c r="O6" s="320">
        <v>17.592613938084035</v>
      </c>
      <c r="P6" s="320">
        <v>17.838661876504656</v>
      </c>
      <c r="Q6" s="320">
        <v>17.679833532315936</v>
      </c>
      <c r="R6" s="320">
        <v>17.849791964730301</v>
      </c>
    </row>
    <row r="7" spans="2:18" ht="14.1" customHeight="1">
      <c r="B7" s="321" t="s">
        <v>759</v>
      </c>
      <c r="C7" s="349" t="s">
        <v>2736</v>
      </c>
      <c r="D7" s="320">
        <v>15.921648146632803</v>
      </c>
      <c r="E7" s="320">
        <v>15.450974042207815</v>
      </c>
      <c r="F7" s="320">
        <v>15.527622954673188</v>
      </c>
      <c r="G7" s="320">
        <v>16.349515073053958</v>
      </c>
      <c r="H7" s="320">
        <v>16.41171384581704</v>
      </c>
      <c r="I7" s="320">
        <v>16.796906876811288</v>
      </c>
      <c r="J7" s="320">
        <v>16.305913542041061</v>
      </c>
      <c r="K7" s="320">
        <v>15.826393464740329</v>
      </c>
      <c r="L7" s="320">
        <v>15.96731625907343</v>
      </c>
      <c r="M7" s="320">
        <v>16.271861176350871</v>
      </c>
      <c r="N7" s="320">
        <v>16.566763738598191</v>
      </c>
      <c r="O7" s="320">
        <v>17.182823283428828</v>
      </c>
      <c r="P7" s="320">
        <v>17.192821007754311</v>
      </c>
      <c r="Q7" s="320">
        <v>17.261639406328111</v>
      </c>
      <c r="R7" s="320">
        <v>17.224259622981993</v>
      </c>
    </row>
    <row r="8" spans="2:18" ht="14.1" customHeight="1">
      <c r="B8" s="321" t="s">
        <v>770</v>
      </c>
      <c r="C8" s="349" t="s">
        <v>2737</v>
      </c>
      <c r="D8" s="320">
        <v>21.788272645787085</v>
      </c>
      <c r="E8" s="320">
        <v>22.402103524307734</v>
      </c>
      <c r="F8" s="320">
        <v>22.154119508695935</v>
      </c>
      <c r="G8" s="320">
        <v>21.936962155775305</v>
      </c>
      <c r="H8" s="320">
        <v>21.650138889744102</v>
      </c>
      <c r="I8" s="320">
        <v>23.138687471123909</v>
      </c>
      <c r="J8" s="320">
        <v>22.562813495482462</v>
      </c>
      <c r="K8" s="320">
        <v>20.44263006862808</v>
      </c>
      <c r="L8" s="320">
        <v>20.207865286891007</v>
      </c>
      <c r="M8" s="320">
        <v>20.580476817064103</v>
      </c>
      <c r="N8" s="320">
        <v>21.268147823019085</v>
      </c>
      <c r="O8" s="320">
        <v>21.638667049271483</v>
      </c>
      <c r="P8" s="320">
        <v>21.925638087518973</v>
      </c>
      <c r="Q8" s="320">
        <v>22.20635401900276</v>
      </c>
      <c r="R8" s="320">
        <v>22.401322382220521</v>
      </c>
    </row>
    <row r="9" spans="2:18" ht="14.1" customHeight="1">
      <c r="B9" s="321" t="s">
        <v>644</v>
      </c>
      <c r="C9" s="349" t="s">
        <v>2738</v>
      </c>
      <c r="D9" s="320">
        <v>16.327597611696564</v>
      </c>
      <c r="E9" s="320">
        <v>16.160153393557575</v>
      </c>
      <c r="F9" s="320">
        <v>17.156308838979875</v>
      </c>
      <c r="G9" s="320">
        <v>17.147697868234332</v>
      </c>
      <c r="H9" s="320">
        <v>17.037042471732889</v>
      </c>
      <c r="I9" s="320">
        <v>18.098637661869923</v>
      </c>
      <c r="J9" s="320">
        <v>18.265266278074506</v>
      </c>
      <c r="K9" s="320">
        <v>18.971793106821238</v>
      </c>
      <c r="L9" s="320">
        <v>18.281032445286645</v>
      </c>
      <c r="M9" s="320">
        <v>18.96378444320106</v>
      </c>
      <c r="N9" s="320">
        <v>18.73015082388708</v>
      </c>
      <c r="O9" s="320">
        <v>18.871249082254693</v>
      </c>
      <c r="P9" s="320">
        <v>18.803886430990048</v>
      </c>
      <c r="Q9" s="320">
        <v>18.689274150602365</v>
      </c>
      <c r="R9" s="320">
        <v>18.644364159020608</v>
      </c>
    </row>
    <row r="10" spans="2:18" ht="14.1" customHeight="1">
      <c r="B10" s="321" t="s">
        <v>171</v>
      </c>
      <c r="C10" s="349" t="s">
        <v>2739</v>
      </c>
      <c r="D10" s="320">
        <v>21.056649773184311</v>
      </c>
      <c r="E10" s="320">
        <v>19.327069409087606</v>
      </c>
      <c r="F10" s="320">
        <v>19.188632516085892</v>
      </c>
      <c r="G10" s="320">
        <v>22.165130252437972</v>
      </c>
      <c r="H10" s="320">
        <v>22.941396361321363</v>
      </c>
      <c r="I10" s="320">
        <v>22.235101245904112</v>
      </c>
      <c r="J10" s="320">
        <v>21.880354344340915</v>
      </c>
      <c r="K10" s="320">
        <v>26.2948846523417</v>
      </c>
      <c r="L10" s="320">
        <v>26.585869960889653</v>
      </c>
      <c r="M10" s="320">
        <v>26.401816752605793</v>
      </c>
      <c r="N10" s="320">
        <v>26.603870817528293</v>
      </c>
      <c r="O10" s="320">
        <v>27.160676100962849</v>
      </c>
      <c r="P10" s="320">
        <v>27.526475715646189</v>
      </c>
      <c r="Q10" s="320">
        <v>27.580588403486257</v>
      </c>
      <c r="R10" s="320">
        <v>27.743636230513115</v>
      </c>
    </row>
    <row r="11" spans="2:18" ht="16.5" customHeight="1">
      <c r="B11" s="310" t="s">
        <v>2740</v>
      </c>
      <c r="C11" s="310" t="s">
        <v>2740</v>
      </c>
      <c r="D11" s="324">
        <v>25.946741808364642</v>
      </c>
      <c r="E11" s="324">
        <v>28.028975116970312</v>
      </c>
      <c r="F11" s="324">
        <v>27.731830470057034</v>
      </c>
      <c r="G11" s="324">
        <v>28.935634814464201</v>
      </c>
      <c r="H11" s="324">
        <v>27.999019632937845</v>
      </c>
      <c r="I11" s="324">
        <v>27.937020905075489</v>
      </c>
      <c r="J11" s="324">
        <v>17.933884776688398</v>
      </c>
      <c r="K11" s="324">
        <v>16.115584520790964</v>
      </c>
      <c r="L11" s="324" t="s">
        <v>2783</v>
      </c>
      <c r="M11" s="324" t="s">
        <v>2783</v>
      </c>
      <c r="N11" s="324" t="s">
        <v>2673</v>
      </c>
      <c r="O11" s="324" t="s">
        <v>2673</v>
      </c>
      <c r="P11" s="324" t="s">
        <v>2673</v>
      </c>
      <c r="Q11" s="324" t="s">
        <v>2673</v>
      </c>
      <c r="R11" s="324" t="s">
        <v>2673</v>
      </c>
    </row>
    <row r="12" spans="2:18" ht="13.5" customHeight="1">
      <c r="B12" s="323" t="s">
        <v>2741</v>
      </c>
      <c r="C12" s="323" t="s">
        <v>2741</v>
      </c>
      <c r="D12" s="324">
        <v>11.503141012744964</v>
      </c>
      <c r="E12" s="324">
        <v>11.600952105215239</v>
      </c>
      <c r="F12" s="324">
        <v>12.235173752864831</v>
      </c>
      <c r="G12" s="324">
        <v>12.950355555824993</v>
      </c>
      <c r="H12" s="324">
        <v>13.552181912706143</v>
      </c>
      <c r="I12" s="324">
        <v>13.308218650525378</v>
      </c>
      <c r="J12" s="324">
        <v>12.967253159098075</v>
      </c>
      <c r="K12" s="324">
        <v>13.011200900446971</v>
      </c>
      <c r="L12" s="324">
        <v>12.933670923121584</v>
      </c>
      <c r="M12" s="324">
        <v>13.443215249813154</v>
      </c>
      <c r="N12" s="324">
        <v>13.855160298161767</v>
      </c>
      <c r="O12" s="324">
        <v>14.865215399806605</v>
      </c>
      <c r="P12" s="324">
        <v>14.992902958977957</v>
      </c>
      <c r="Q12" s="324">
        <v>15.131996868209063</v>
      </c>
      <c r="R12" s="324">
        <v>15.167753611678414</v>
      </c>
    </row>
    <row r="13" spans="2:18" ht="13.5" customHeight="1">
      <c r="B13" s="323" t="s">
        <v>2742</v>
      </c>
      <c r="C13" s="323" t="s">
        <v>2742</v>
      </c>
      <c r="D13" s="324">
        <v>18.152562984526234</v>
      </c>
      <c r="E13" s="324">
        <v>15.427786422187422</v>
      </c>
      <c r="F13" s="324">
        <v>17.784971731280059</v>
      </c>
      <c r="G13" s="324">
        <v>16.567508011920626</v>
      </c>
      <c r="H13" s="324">
        <v>14.601111698042581</v>
      </c>
      <c r="I13" s="324">
        <v>19.070971653629723</v>
      </c>
      <c r="J13" s="324">
        <v>19.85493215622672</v>
      </c>
      <c r="K13" s="324">
        <v>19.863939314690363</v>
      </c>
      <c r="L13" s="324">
        <v>19.326673594004284</v>
      </c>
      <c r="M13" s="324">
        <v>18.914277304827063</v>
      </c>
      <c r="N13" s="324">
        <v>18.630932073222532</v>
      </c>
      <c r="O13" s="324">
        <v>18.909964075104906</v>
      </c>
      <c r="P13" s="324">
        <v>19.409964075104867</v>
      </c>
      <c r="Q13" s="324">
        <v>19.809964075104865</v>
      </c>
      <c r="R13" s="324">
        <v>20.209964075104885</v>
      </c>
    </row>
    <row r="14" spans="2:18" ht="13.5" customHeight="1">
      <c r="B14" s="323" t="s">
        <v>2743</v>
      </c>
      <c r="C14" s="323" t="s">
        <v>2743</v>
      </c>
      <c r="D14" s="324">
        <v>20.35874226351909</v>
      </c>
      <c r="E14" s="324">
        <v>21.632521881200827</v>
      </c>
      <c r="F14" s="324">
        <v>26.261814541748834</v>
      </c>
      <c r="G14" s="324">
        <v>24.191573035818426</v>
      </c>
      <c r="H14" s="324">
        <v>23.43725410482455</v>
      </c>
      <c r="I14" s="324">
        <v>24.541699840113129</v>
      </c>
      <c r="J14" s="324">
        <v>27.885741999532975</v>
      </c>
      <c r="K14" s="324">
        <v>32.434800470167659</v>
      </c>
      <c r="L14" s="324">
        <v>29.042764336089931</v>
      </c>
      <c r="M14" s="324">
        <v>27.428404469686292</v>
      </c>
      <c r="N14" s="324">
        <v>27.374043803933247</v>
      </c>
      <c r="O14" s="324">
        <v>27.058723000094918</v>
      </c>
      <c r="P14" s="324">
        <v>26.809227215815685</v>
      </c>
      <c r="Q14" s="324">
        <v>27.042066721747894</v>
      </c>
      <c r="R14" s="324">
        <v>27.21629586256271</v>
      </c>
    </row>
    <row r="15" spans="2:18" ht="13.5" customHeight="1">
      <c r="B15" s="323" t="s">
        <v>2744</v>
      </c>
      <c r="C15" s="323" t="s">
        <v>2744</v>
      </c>
      <c r="D15" s="324">
        <v>15.136116922647672</v>
      </c>
      <c r="E15" s="324">
        <v>15.917620334691277</v>
      </c>
      <c r="F15" s="324">
        <v>16.889123339875383</v>
      </c>
      <c r="G15" s="324">
        <v>17.071924850255982</v>
      </c>
      <c r="H15" s="324">
        <v>17.586621233075611</v>
      </c>
      <c r="I15" s="324">
        <v>20.306162892651543</v>
      </c>
      <c r="J15" s="324">
        <v>20.9883463570686</v>
      </c>
      <c r="K15" s="324">
        <v>16.771306487448371</v>
      </c>
      <c r="L15" s="324">
        <v>17.77542805754981</v>
      </c>
      <c r="M15" s="324">
        <v>16.465729497957163</v>
      </c>
      <c r="N15" s="324">
        <v>16.49568773105084</v>
      </c>
      <c r="O15" s="324">
        <v>16.536335448904286</v>
      </c>
      <c r="P15" s="324">
        <v>16.430426493276183</v>
      </c>
      <c r="Q15" s="324">
        <v>16.548580509817896</v>
      </c>
      <c r="R15" s="324">
        <v>16.503469257210362</v>
      </c>
    </row>
    <row r="16" spans="2:18" ht="13.5" customHeight="1">
      <c r="B16" s="323" t="s">
        <v>2745</v>
      </c>
      <c r="C16" s="323" t="s">
        <v>2745</v>
      </c>
      <c r="D16" s="324">
        <v>20.068863323725125</v>
      </c>
      <c r="E16" s="324">
        <v>20.184383453386832</v>
      </c>
      <c r="F16" s="324">
        <v>19.227441233937625</v>
      </c>
      <c r="G16" s="324">
        <v>17.952565198926163</v>
      </c>
      <c r="H16" s="324">
        <v>18.665071519263488</v>
      </c>
      <c r="I16" s="324">
        <v>16.580229350225899</v>
      </c>
      <c r="J16" s="324">
        <v>16.94034543439264</v>
      </c>
      <c r="K16" s="324">
        <v>17.055691268747058</v>
      </c>
      <c r="L16" s="324">
        <v>16.628375823383887</v>
      </c>
      <c r="M16" s="324">
        <v>16.345324893449636</v>
      </c>
      <c r="N16" s="324">
        <v>15.974032385011489</v>
      </c>
      <c r="O16" s="324">
        <v>16.411236290377161</v>
      </c>
      <c r="P16" s="324">
        <v>16.595652964432219</v>
      </c>
      <c r="Q16" s="324">
        <v>16.629271984797501</v>
      </c>
      <c r="R16" s="324">
        <v>16.852705109689062</v>
      </c>
    </row>
    <row r="17" spans="2:34" ht="13.5" customHeight="1">
      <c r="B17" s="323" t="s">
        <v>2746</v>
      </c>
      <c r="C17" s="323" t="s">
        <v>2746</v>
      </c>
      <c r="D17" s="324">
        <v>13.844723703646485</v>
      </c>
      <c r="E17" s="324">
        <v>10.937019016094558</v>
      </c>
      <c r="F17" s="324">
        <v>11.239082810775827</v>
      </c>
      <c r="G17" s="324">
        <v>9.6081919964065872</v>
      </c>
      <c r="H17" s="324">
        <v>10.538156472791545</v>
      </c>
      <c r="I17" s="324">
        <v>14.346487362204627</v>
      </c>
      <c r="J17" s="324">
        <v>13.809800857274638</v>
      </c>
      <c r="K17" s="324">
        <v>13.872581015908045</v>
      </c>
      <c r="L17" s="324">
        <v>20.358869576441709</v>
      </c>
      <c r="M17" s="324">
        <v>16.975156581566932</v>
      </c>
      <c r="N17" s="324">
        <v>16.603415739258782</v>
      </c>
      <c r="O17" s="324">
        <v>16.126380187876851</v>
      </c>
      <c r="P17" s="324">
        <v>16.220744669746303</v>
      </c>
      <c r="Q17" s="324">
        <v>16.100483432877031</v>
      </c>
      <c r="R17" s="324">
        <v>16.095631056308758</v>
      </c>
    </row>
    <row r="18" spans="2:34" ht="13.5" customHeight="1">
      <c r="B18" s="323" t="s">
        <v>2747</v>
      </c>
      <c r="C18" s="323" t="s">
        <v>2747</v>
      </c>
      <c r="D18" s="324">
        <v>15.230611806898271</v>
      </c>
      <c r="E18" s="324">
        <v>13.926860790637226</v>
      </c>
      <c r="F18" s="324">
        <v>10.359960420517096</v>
      </c>
      <c r="G18" s="324">
        <v>11.728775576318133</v>
      </c>
      <c r="H18" s="324">
        <v>13.323145024405219</v>
      </c>
      <c r="I18" s="324">
        <v>12.556354325135624</v>
      </c>
      <c r="J18" s="324">
        <v>13.783037440895637</v>
      </c>
      <c r="K18" s="324">
        <v>17.468472019723706</v>
      </c>
      <c r="L18" s="324">
        <v>17.370997595710193</v>
      </c>
      <c r="M18" s="324">
        <v>16.175211710469554</v>
      </c>
      <c r="N18" s="324">
        <v>15.534361170167907</v>
      </c>
      <c r="O18" s="324">
        <v>15.48145354303545</v>
      </c>
      <c r="P18" s="324">
        <v>15.522304180365845</v>
      </c>
      <c r="Q18" s="324">
        <v>15.665033073202938</v>
      </c>
      <c r="R18" s="324">
        <v>15.726051464557395</v>
      </c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</row>
    <row r="19" spans="2:34" ht="13.5" customHeight="1">
      <c r="B19" s="323" t="s">
        <v>2748</v>
      </c>
      <c r="C19" s="323" t="s">
        <v>2748</v>
      </c>
      <c r="D19" s="324">
        <v>41.288182447297785</v>
      </c>
      <c r="E19" s="324">
        <v>38.806617789910966</v>
      </c>
      <c r="F19" s="324">
        <v>26.599689362247624</v>
      </c>
      <c r="G19" s="324">
        <v>17.786590017658323</v>
      </c>
      <c r="H19" s="324">
        <v>20.152762944500552</v>
      </c>
      <c r="I19" s="324">
        <v>21.108471496246661</v>
      </c>
      <c r="J19" s="324">
        <v>20.935116944882395</v>
      </c>
      <c r="K19" s="324">
        <v>22.846427703658915</v>
      </c>
      <c r="L19" s="324">
        <v>22.962146132956175</v>
      </c>
      <c r="M19" s="324">
        <v>21.633381664630598</v>
      </c>
      <c r="N19" s="324">
        <v>22.239310514832006</v>
      </c>
      <c r="O19" s="324">
        <v>22.248808035458612</v>
      </c>
      <c r="P19" s="324">
        <v>21.25567565434941</v>
      </c>
      <c r="Q19" s="324">
        <v>20.246801525034279</v>
      </c>
      <c r="R19" s="324">
        <v>19.053653192629532</v>
      </c>
    </row>
    <row r="20" spans="2:34" ht="13.5" customHeight="1">
      <c r="B20" s="323" t="s">
        <v>2750</v>
      </c>
      <c r="C20" s="323" t="s">
        <v>2750</v>
      </c>
      <c r="D20" s="324">
        <v>16.502596602032309</v>
      </c>
      <c r="E20" s="324">
        <v>17.580832197431416</v>
      </c>
      <c r="F20" s="324">
        <v>18.109088858192507</v>
      </c>
      <c r="G20" s="324">
        <v>17.560628306486876</v>
      </c>
      <c r="H20" s="324">
        <v>17.197662040700404</v>
      </c>
      <c r="I20" s="324">
        <v>20.369514224279598</v>
      </c>
      <c r="J20" s="324">
        <v>20.454498134406492</v>
      </c>
      <c r="K20" s="324">
        <v>21.555758692485881</v>
      </c>
      <c r="L20" s="324">
        <v>21.192473224801979</v>
      </c>
      <c r="M20" s="324">
        <v>20.444109074352859</v>
      </c>
      <c r="N20" s="324">
        <v>19.928935659426099</v>
      </c>
      <c r="O20" s="324">
        <v>20.520224683184271</v>
      </c>
      <c r="P20" s="324">
        <v>20.978092539258729</v>
      </c>
      <c r="Q20" s="324">
        <v>21.154147974137533</v>
      </c>
      <c r="R20" s="324">
        <v>21.006116983866992</v>
      </c>
    </row>
    <row r="21" spans="2:34" ht="13.5" customHeight="1">
      <c r="B21" s="323" t="s">
        <v>2751</v>
      </c>
      <c r="C21" s="323" t="s">
        <v>2751</v>
      </c>
      <c r="D21" s="324">
        <v>17.325734653565672</v>
      </c>
      <c r="E21" s="324">
        <v>17.912968728373375</v>
      </c>
      <c r="F21" s="324">
        <v>17.986719787776888</v>
      </c>
      <c r="G21" s="324">
        <v>16.099359257584521</v>
      </c>
      <c r="H21" s="324">
        <v>15.35276872086833</v>
      </c>
      <c r="I21" s="324">
        <v>14.469255160063357</v>
      </c>
      <c r="J21" s="324">
        <v>13.797586755708949</v>
      </c>
      <c r="K21" s="324">
        <v>12.696459956198785</v>
      </c>
      <c r="L21" s="324">
        <v>10.762880696489248</v>
      </c>
      <c r="M21" s="324">
        <v>10.287804216392376</v>
      </c>
      <c r="N21" s="324">
        <v>10.774137016072761</v>
      </c>
      <c r="O21" s="324">
        <v>11.400109992001104</v>
      </c>
      <c r="P21" s="324">
        <v>11.420600877420677</v>
      </c>
      <c r="Q21" s="324">
        <v>11.451517081934906</v>
      </c>
      <c r="R21" s="324">
        <v>11.175834728656909</v>
      </c>
    </row>
    <row r="22" spans="2:34" ht="13.5" customHeight="1">
      <c r="B22" s="323" t="s">
        <v>2752</v>
      </c>
      <c r="C22" s="323" t="s">
        <v>2752</v>
      </c>
      <c r="D22" s="324">
        <v>18.623336308996329</v>
      </c>
      <c r="E22" s="324">
        <v>19.890578387327835</v>
      </c>
      <c r="F22" s="324">
        <v>17.582205196962679</v>
      </c>
      <c r="G22" s="324">
        <v>20.895237733240148</v>
      </c>
      <c r="H22" s="324">
        <v>22.490582759818725</v>
      </c>
      <c r="I22" s="324">
        <v>31.510901231132955</v>
      </c>
      <c r="J22" s="324">
        <v>27.211979341874372</v>
      </c>
      <c r="K22" s="324">
        <v>27.677867571726111</v>
      </c>
      <c r="L22" s="324">
        <v>20.364320277002211</v>
      </c>
      <c r="M22" s="324">
        <v>21.686122101536291</v>
      </c>
      <c r="N22" s="324">
        <v>21.563220036175377</v>
      </c>
      <c r="O22" s="324">
        <v>21.763231907400886</v>
      </c>
      <c r="P22" s="324">
        <v>21.229408843282567</v>
      </c>
      <c r="Q22" s="324">
        <v>21.065809528773329</v>
      </c>
      <c r="R22" s="324">
        <v>21.415225969613331</v>
      </c>
    </row>
    <row r="23" spans="2:34" ht="13.5" customHeight="1">
      <c r="B23" s="323" t="s">
        <v>2753</v>
      </c>
      <c r="C23" s="323" t="s">
        <v>2753</v>
      </c>
      <c r="D23" s="324">
        <v>21.701738761029961</v>
      </c>
      <c r="E23" s="324">
        <v>16.136228272866294</v>
      </c>
      <c r="F23" s="324">
        <v>17.346014958772486</v>
      </c>
      <c r="G23" s="324">
        <v>16.034283298844638</v>
      </c>
      <c r="H23" s="324">
        <v>14.978425230811149</v>
      </c>
      <c r="I23" s="324">
        <v>17.131233255021183</v>
      </c>
      <c r="J23" s="324">
        <v>15.167743053866861</v>
      </c>
      <c r="K23" s="324">
        <v>14.534803020804576</v>
      </c>
      <c r="L23" s="324">
        <v>15.471536252813248</v>
      </c>
      <c r="M23" s="324">
        <v>16.438749160225861</v>
      </c>
      <c r="N23" s="324">
        <v>15.83397904411075</v>
      </c>
      <c r="O23" s="324">
        <v>16.208760092891243</v>
      </c>
      <c r="P23" s="324">
        <v>16.35192794687509</v>
      </c>
      <c r="Q23" s="324">
        <v>16.28470764547636</v>
      </c>
      <c r="R23" s="324">
        <v>16.428327320001472</v>
      </c>
    </row>
    <row r="24" spans="2:34" ht="13.5" customHeight="1">
      <c r="B24" s="323" t="s">
        <v>2754</v>
      </c>
      <c r="C24" s="323" t="s">
        <v>2754</v>
      </c>
      <c r="D24" s="324">
        <v>12.747547859619313</v>
      </c>
      <c r="E24" s="324">
        <v>10.548104596969889</v>
      </c>
      <c r="F24" s="324">
        <v>10.236250637496118</v>
      </c>
      <c r="G24" s="324">
        <v>11.262653900106995</v>
      </c>
      <c r="H24" s="324">
        <v>9.5879391486855905</v>
      </c>
      <c r="I24" s="324">
        <v>10.019535344517806</v>
      </c>
      <c r="J24" s="324">
        <v>9.3113403541321009</v>
      </c>
      <c r="K24" s="324">
        <v>8.3254766737269605</v>
      </c>
      <c r="L24" s="324">
        <v>5.8437040699411824</v>
      </c>
      <c r="M24" s="324">
        <v>6.2813124893074654</v>
      </c>
      <c r="N24" s="324">
        <v>7.8690264568384158</v>
      </c>
      <c r="O24" s="324">
        <v>8.6096136976483688</v>
      </c>
      <c r="P24" s="324">
        <v>9.4910165593322482</v>
      </c>
      <c r="Q24" s="324">
        <v>10.254815563511984</v>
      </c>
      <c r="R24" s="324">
        <v>10.701886935473999</v>
      </c>
    </row>
    <row r="25" spans="2:34" ht="15.75" customHeight="1">
      <c r="B25" s="323" t="s">
        <v>2755</v>
      </c>
      <c r="C25" s="323" t="s">
        <v>2755</v>
      </c>
      <c r="D25" s="324">
        <v>26.021890182986638</v>
      </c>
      <c r="E25" s="324">
        <v>27.382562791572624</v>
      </c>
      <c r="F25" s="324">
        <v>26.857901842883276</v>
      </c>
      <c r="G25" s="324">
        <v>26.156129244024136</v>
      </c>
      <c r="H25" s="324">
        <v>25.724374447628033</v>
      </c>
      <c r="I25" s="324">
        <v>27.84476661449181</v>
      </c>
      <c r="J25" s="324">
        <v>28.423608248774269</v>
      </c>
      <c r="K25" s="324">
        <v>23.820480408601668</v>
      </c>
      <c r="L25" s="324">
        <v>25.954768923018097</v>
      </c>
      <c r="M25" s="324">
        <v>27.02034488532507</v>
      </c>
      <c r="N25" s="324">
        <v>27.213979989699421</v>
      </c>
      <c r="O25" s="324">
        <v>27.117280914199355</v>
      </c>
      <c r="P25" s="324">
        <v>26.822357125771116</v>
      </c>
      <c r="Q25" s="324">
        <v>26.837991747825505</v>
      </c>
      <c r="R25" s="324">
        <v>26.869647553776165</v>
      </c>
      <c r="S25" s="310"/>
      <c r="T25" s="310"/>
      <c r="U25" s="310"/>
    </row>
    <row r="26" spans="2:34" ht="13.5" customHeight="1">
      <c r="B26" s="323" t="s">
        <v>2756</v>
      </c>
      <c r="C26" s="323" t="s">
        <v>2756</v>
      </c>
      <c r="D26" s="324">
        <v>23.826737988125124</v>
      </c>
      <c r="E26" s="324">
        <v>25.360505376254324</v>
      </c>
      <c r="F26" s="324">
        <v>25.198210626929352</v>
      </c>
      <c r="G26" s="324">
        <v>24.478940979674885</v>
      </c>
      <c r="H26" s="324">
        <v>24.415325832923219</v>
      </c>
      <c r="I26" s="324">
        <v>24.803356437550313</v>
      </c>
      <c r="J26" s="324">
        <v>24.015398281687496</v>
      </c>
      <c r="K26" s="324">
        <v>23.370586616095341</v>
      </c>
      <c r="L26" s="324">
        <v>23.266750778135702</v>
      </c>
      <c r="M26" s="324">
        <v>23.212552713266792</v>
      </c>
      <c r="N26" s="324">
        <v>22.566884721598566</v>
      </c>
      <c r="O26" s="324">
        <v>22.570470387087855</v>
      </c>
      <c r="P26" s="324">
        <v>22.686073460875019</v>
      </c>
      <c r="Q26" s="324">
        <v>22.777980080711512</v>
      </c>
      <c r="R26" s="324">
        <v>23.003323466568869</v>
      </c>
    </row>
    <row r="27" spans="2:34" ht="13.5" customHeight="1">
      <c r="B27" s="323" t="s">
        <v>2757</v>
      </c>
      <c r="C27" s="323" t="s">
        <v>2757</v>
      </c>
      <c r="D27" s="324">
        <v>38.083712413899619</v>
      </c>
      <c r="E27" s="324">
        <v>38.9230449999895</v>
      </c>
      <c r="F27" s="324">
        <v>37.020143816163404</v>
      </c>
      <c r="G27" s="324">
        <v>33.059694255173646</v>
      </c>
      <c r="H27" s="324">
        <v>30.840455913530295</v>
      </c>
      <c r="I27" s="324">
        <v>32.07345801882088</v>
      </c>
      <c r="J27" s="324">
        <v>32.077984597293522</v>
      </c>
      <c r="K27" s="324">
        <v>36.780258228813921</v>
      </c>
      <c r="L27" s="324">
        <v>38.722178069478062</v>
      </c>
      <c r="M27" s="324">
        <v>38.878796367661437</v>
      </c>
      <c r="N27" s="324">
        <v>38.135558986758952</v>
      </c>
      <c r="O27" s="324">
        <v>37.766639924561247</v>
      </c>
      <c r="P27" s="324">
        <v>37.593683752811877</v>
      </c>
      <c r="Q27" s="324">
        <v>37.602123669460205</v>
      </c>
      <c r="R27" s="324">
        <v>37.393810705351903</v>
      </c>
    </row>
    <row r="28" spans="2:34" ht="13.5" customHeight="1">
      <c r="B28" s="323" t="s">
        <v>2758</v>
      </c>
      <c r="C28" s="323" t="s">
        <v>2758</v>
      </c>
      <c r="D28" s="324">
        <v>25.782277968242067</v>
      </c>
      <c r="E28" s="324">
        <v>21.084610371159222</v>
      </c>
      <c r="F28" s="324">
        <v>21.802472919636596</v>
      </c>
      <c r="G28" s="324">
        <v>20.709054693904189</v>
      </c>
      <c r="H28" s="324">
        <v>18.620509561287989</v>
      </c>
      <c r="I28" s="324">
        <v>18.549514808556705</v>
      </c>
      <c r="J28" s="324">
        <v>15.704863080200463</v>
      </c>
      <c r="K28" s="324">
        <v>14.727396684759055</v>
      </c>
      <c r="L28" s="324">
        <v>16.099716694590828</v>
      </c>
      <c r="M28" s="324">
        <v>17.091898389305861</v>
      </c>
      <c r="N28" s="324">
        <v>17.006656343190631</v>
      </c>
      <c r="O28" s="324">
        <v>17.369743553640404</v>
      </c>
      <c r="P28" s="324">
        <v>18.630709184508063</v>
      </c>
      <c r="Q28" s="324">
        <v>18.706221377316844</v>
      </c>
      <c r="R28" s="324">
        <v>18.724671473471723</v>
      </c>
    </row>
    <row r="29" spans="2:34" ht="13.5" customHeight="1">
      <c r="B29" s="323" t="s">
        <v>2759</v>
      </c>
      <c r="C29" s="323" t="s">
        <v>2759</v>
      </c>
      <c r="D29" s="324">
        <v>13.029157115449314</v>
      </c>
      <c r="E29" s="324">
        <v>13.545565021572989</v>
      </c>
      <c r="F29" s="324">
        <v>14.94237671268699</v>
      </c>
      <c r="G29" s="324">
        <v>14.351074087002983</v>
      </c>
      <c r="H29" s="324">
        <v>15.36152981545818</v>
      </c>
      <c r="I29" s="324">
        <v>16.355058754075124</v>
      </c>
      <c r="J29" s="324">
        <v>13.706894159192922</v>
      </c>
      <c r="K29" s="324">
        <v>16.31472616439094</v>
      </c>
      <c r="L29" s="324">
        <v>18.126747266842838</v>
      </c>
      <c r="M29" s="324">
        <v>17.056538078136111</v>
      </c>
      <c r="N29" s="324">
        <v>17.053178031716939</v>
      </c>
      <c r="O29" s="324">
        <v>16.953390669360932</v>
      </c>
      <c r="P29" s="324">
        <v>16.793397630603081</v>
      </c>
      <c r="Q29" s="324">
        <v>16.900587396060278</v>
      </c>
      <c r="R29" s="324">
        <v>16.842902527643432</v>
      </c>
    </row>
    <row r="30" spans="2:34" ht="13.5" customHeight="1">
      <c r="B30" s="323" t="s">
        <v>2760</v>
      </c>
      <c r="C30" s="323" t="s">
        <v>2760</v>
      </c>
      <c r="D30" s="324">
        <v>19.52058260773952</v>
      </c>
      <c r="E30" s="324">
        <v>19.746075745783166</v>
      </c>
      <c r="F30" s="324">
        <v>20.99240548897841</v>
      </c>
      <c r="G30" s="324">
        <v>19.381367024767211</v>
      </c>
      <c r="H30" s="324">
        <v>19.314478699230378</v>
      </c>
      <c r="I30" s="324">
        <v>22.72913084236562</v>
      </c>
      <c r="J30" s="324">
        <v>23.649664920478543</v>
      </c>
      <c r="K30" s="324">
        <v>26.698683457628086</v>
      </c>
      <c r="L30" s="324">
        <v>25.511966638455807</v>
      </c>
      <c r="M30" s="324">
        <v>24.285464914258245</v>
      </c>
      <c r="N30" s="324">
        <v>25.858327829549708</v>
      </c>
      <c r="O30" s="324">
        <v>23.262717066566886</v>
      </c>
      <c r="P30" s="324">
        <v>22.886298102811725</v>
      </c>
      <c r="Q30" s="324">
        <v>21.451758055143493</v>
      </c>
      <c r="R30" s="324">
        <v>20.595016818786906</v>
      </c>
    </row>
    <row r="31" spans="2:34" ht="13.5" customHeight="1">
      <c r="B31" s="323" t="s">
        <v>2761</v>
      </c>
      <c r="C31" s="323" t="s">
        <v>2761</v>
      </c>
      <c r="D31" s="324">
        <v>20.938580420191499</v>
      </c>
      <c r="E31" s="324">
        <v>22.258335023797201</v>
      </c>
      <c r="F31" s="324">
        <v>22.921051247391528</v>
      </c>
      <c r="G31" s="324">
        <v>20.307394444374971</v>
      </c>
      <c r="H31" s="324">
        <v>23.149352443716886</v>
      </c>
      <c r="I31" s="324">
        <v>25.889475977513598</v>
      </c>
      <c r="J31" s="324">
        <v>26.272064944938212</v>
      </c>
      <c r="K31" s="324">
        <v>25.153629496023171</v>
      </c>
      <c r="L31" s="324">
        <v>26.326627952467863</v>
      </c>
      <c r="M31" s="324">
        <v>25.78200412139666</v>
      </c>
      <c r="N31" s="324">
        <v>25.456711526014463</v>
      </c>
      <c r="O31" s="324">
        <v>25.57166093305014</v>
      </c>
      <c r="P31" s="324">
        <v>26.386841475463918</v>
      </c>
      <c r="Q31" s="324">
        <v>26.929580037360406</v>
      </c>
      <c r="R31" s="324">
        <v>27.148530401586964</v>
      </c>
    </row>
    <row r="32" spans="2:34" ht="13.5" customHeight="1">
      <c r="B32" s="323" t="s">
        <v>2762</v>
      </c>
      <c r="C32" s="323" t="s">
        <v>2762</v>
      </c>
      <c r="D32" s="324">
        <v>31.904451390526006</v>
      </c>
      <c r="E32" s="324">
        <v>30.117918993641457</v>
      </c>
      <c r="F32" s="324">
        <v>30.978318608649925</v>
      </c>
      <c r="G32" s="324">
        <v>31.528653201248495</v>
      </c>
      <c r="H32" s="324">
        <v>31.985408208669991</v>
      </c>
      <c r="I32" s="324">
        <v>36.686300744345161</v>
      </c>
      <c r="J32" s="324">
        <v>34.581160817793624</v>
      </c>
      <c r="K32" s="324">
        <v>36.425389736349814</v>
      </c>
      <c r="L32" s="324">
        <v>37.754342770083476</v>
      </c>
      <c r="M32" s="324">
        <v>36.763053776473001</v>
      </c>
      <c r="N32" s="324">
        <v>36.397584133961786</v>
      </c>
      <c r="O32" s="324">
        <v>36.938631616935695</v>
      </c>
      <c r="P32" s="324">
        <v>36.599404241807825</v>
      </c>
      <c r="Q32" s="324">
        <v>36.095719962290026</v>
      </c>
      <c r="R32" s="324">
        <v>35.997767806078599</v>
      </c>
    </row>
    <row r="33" spans="2:18" ht="13.5" customHeight="1">
      <c r="B33" s="323" t="s">
        <v>2763</v>
      </c>
      <c r="C33" s="323" t="s">
        <v>2763</v>
      </c>
      <c r="D33" s="324">
        <v>32.165794131216295</v>
      </c>
      <c r="E33" s="324">
        <v>28.724083939582464</v>
      </c>
      <c r="F33" s="324">
        <v>28.966017047173722</v>
      </c>
      <c r="G33" s="324">
        <v>30.987339095539664</v>
      </c>
      <c r="H33" s="324">
        <v>27.998420017433425</v>
      </c>
      <c r="I33" s="324">
        <v>32.222000936103278</v>
      </c>
      <c r="J33" s="324">
        <v>30.76540461739793</v>
      </c>
      <c r="K33" s="324">
        <v>33.634488636081763</v>
      </c>
      <c r="L33" s="324">
        <v>30.644700978427714</v>
      </c>
      <c r="M33" s="324">
        <v>30.020590859506726</v>
      </c>
      <c r="N33" s="324">
        <v>28.255815497306326</v>
      </c>
      <c r="O33" s="324">
        <v>27.328348785476088</v>
      </c>
      <c r="P33" s="324">
        <v>25.072974624384418</v>
      </c>
      <c r="Q33" s="324">
        <v>22.928308673181164</v>
      </c>
      <c r="R33" s="324">
        <v>21.882068754576011</v>
      </c>
    </row>
    <row r="34" spans="2:18" ht="13.5" customHeight="1">
      <c r="B34" s="323" t="s">
        <v>2764</v>
      </c>
      <c r="C34" s="323" t="s">
        <v>2764</v>
      </c>
      <c r="D34" s="324">
        <v>24.208196577868971</v>
      </c>
      <c r="E34" s="324">
        <v>23.432910640798891</v>
      </c>
      <c r="F34" s="324">
        <v>20.766701938804889</v>
      </c>
      <c r="G34" s="324">
        <v>21.031495631247495</v>
      </c>
      <c r="H34" s="324">
        <v>20.255975067223243</v>
      </c>
      <c r="I34" s="324">
        <v>22.609442164639379</v>
      </c>
      <c r="J34" s="324">
        <v>23.33960396595312</v>
      </c>
      <c r="K34" s="324">
        <v>22.601151220670896</v>
      </c>
      <c r="L34" s="324">
        <v>23.373257166474371</v>
      </c>
      <c r="M34" s="324">
        <v>23.350072874137449</v>
      </c>
      <c r="N34" s="324">
        <v>23.73285904611042</v>
      </c>
      <c r="O34" s="324">
        <v>23.736184767096685</v>
      </c>
      <c r="P34" s="324">
        <v>23.594136828074337</v>
      </c>
      <c r="Q34" s="324">
        <v>23.801206963708658</v>
      </c>
      <c r="R34" s="324">
        <v>23.657154485781422</v>
      </c>
    </row>
    <row r="35" spans="2:18" ht="13.5" customHeight="1">
      <c r="B35" s="323" t="s">
        <v>2765</v>
      </c>
      <c r="C35" s="323" t="s">
        <v>2765</v>
      </c>
      <c r="D35" s="324">
        <v>17.66976028111112</v>
      </c>
      <c r="E35" s="324">
        <v>18.961409816231644</v>
      </c>
      <c r="F35" s="324">
        <v>23.634770823995048</v>
      </c>
      <c r="G35" s="324">
        <v>27.999092588527191</v>
      </c>
      <c r="H35" s="324">
        <v>27.339421549242083</v>
      </c>
      <c r="I35" s="324">
        <v>27.608640214784792</v>
      </c>
      <c r="J35" s="324">
        <v>27.248275937850419</v>
      </c>
      <c r="K35" s="324">
        <v>26.283721465866645</v>
      </c>
      <c r="L35" s="324">
        <v>25.081490880346095</v>
      </c>
      <c r="M35" s="324">
        <v>24.418529828814837</v>
      </c>
      <c r="N35" s="324">
        <v>24.967422165645146</v>
      </c>
      <c r="O35" s="324">
        <v>25.139296647490156</v>
      </c>
      <c r="P35" s="324">
        <v>25.311416320368739</v>
      </c>
      <c r="Q35" s="324">
        <v>25.407206452458432</v>
      </c>
      <c r="R35" s="324">
        <v>25.469181934194797</v>
      </c>
    </row>
    <row r="36" spans="2:18" ht="13.5" customHeight="1">
      <c r="B36" s="323" t="s">
        <v>2766</v>
      </c>
      <c r="C36" s="323" t="s">
        <v>2766</v>
      </c>
      <c r="D36" s="324">
        <v>25.337474207297799</v>
      </c>
      <c r="E36" s="324">
        <v>26.750710916928604</v>
      </c>
      <c r="F36" s="324">
        <v>27.258096034802225</v>
      </c>
      <c r="G36" s="324">
        <v>27.625237633360513</v>
      </c>
      <c r="H36" s="324">
        <v>27.639297079520091</v>
      </c>
      <c r="I36" s="324">
        <v>29.305496386158097</v>
      </c>
      <c r="J36" s="324">
        <v>30.447293111962175</v>
      </c>
      <c r="K36" s="324">
        <v>28.936364460417458</v>
      </c>
      <c r="L36" s="324">
        <v>26.457281115175807</v>
      </c>
      <c r="M36" s="324">
        <v>26.065498310992307</v>
      </c>
      <c r="N36" s="324">
        <v>25.747734236815312</v>
      </c>
      <c r="O36" s="324">
        <v>25.562084095528103</v>
      </c>
      <c r="P36" s="324">
        <v>25.446184303778942</v>
      </c>
      <c r="Q36" s="324">
        <v>25.197685638937717</v>
      </c>
      <c r="R36" s="324">
        <v>25.112524816248211</v>
      </c>
    </row>
    <row r="37" spans="2:18" ht="13.5" customHeight="1">
      <c r="B37" s="323" t="s">
        <v>2767</v>
      </c>
      <c r="C37" s="323" t="s">
        <v>2767</v>
      </c>
      <c r="D37" s="324">
        <v>24.237842091560807</v>
      </c>
      <c r="E37" s="324">
        <v>19.361604762088248</v>
      </c>
      <c r="F37" s="324">
        <v>19.509277649227023</v>
      </c>
      <c r="G37" s="324">
        <v>21.158435098706221</v>
      </c>
      <c r="H37" s="324">
        <v>21.561762626931202</v>
      </c>
      <c r="I37" s="324">
        <v>22.366362456266952</v>
      </c>
      <c r="J37" s="324">
        <v>24.260087235327607</v>
      </c>
      <c r="K37" s="324">
        <v>21.587675285255152</v>
      </c>
      <c r="L37" s="324">
        <v>15.976938831345997</v>
      </c>
      <c r="M37" s="324">
        <v>19.522373342276246</v>
      </c>
      <c r="N37" s="324">
        <v>19.926568896695919</v>
      </c>
      <c r="O37" s="324">
        <v>20.243419221167226</v>
      </c>
      <c r="P37" s="324">
        <v>20.755851044575159</v>
      </c>
      <c r="Q37" s="324">
        <v>20.636867300355238</v>
      </c>
      <c r="R37" s="324">
        <v>20.788912638918973</v>
      </c>
    </row>
    <row r="38" spans="2:18" ht="13.5" customHeight="1">
      <c r="B38" s="323" t="s">
        <v>2768</v>
      </c>
      <c r="C38" s="323" t="s">
        <v>2768</v>
      </c>
      <c r="D38" s="324">
        <v>11.049544479785109</v>
      </c>
      <c r="E38" s="324">
        <v>9.7607051368985296</v>
      </c>
      <c r="F38" s="324">
        <v>11.99056378140347</v>
      </c>
      <c r="G38" s="324">
        <v>12.819704126788437</v>
      </c>
      <c r="H38" s="324">
        <v>12.52260283376185</v>
      </c>
      <c r="I38" s="324">
        <v>12.094752949018147</v>
      </c>
      <c r="J38" s="324">
        <v>12.558835493194634</v>
      </c>
      <c r="K38" s="324">
        <v>14.377935150659452</v>
      </c>
      <c r="L38" s="324">
        <v>13.841637077465499</v>
      </c>
      <c r="M38" s="324">
        <v>17.045410745544348</v>
      </c>
      <c r="N38" s="324">
        <v>17.024965975580859</v>
      </c>
      <c r="O38" s="324">
        <v>16.916715187011068</v>
      </c>
      <c r="P38" s="324">
        <v>17.047069374814388</v>
      </c>
      <c r="Q38" s="324">
        <v>16.924535863549341</v>
      </c>
      <c r="R38" s="324">
        <v>17.198804442701523</v>
      </c>
    </row>
    <row r="39" spans="2:18" ht="13.5" customHeight="1">
      <c r="B39" s="323" t="s">
        <v>2769</v>
      </c>
      <c r="C39" s="323" t="s">
        <v>2769</v>
      </c>
      <c r="D39" s="324">
        <v>22.845856785757011</v>
      </c>
      <c r="E39" s="324">
        <v>20.868326535402801</v>
      </c>
      <c r="F39" s="324">
        <v>18.366654259539622</v>
      </c>
      <c r="G39" s="324">
        <v>20.318955869297117</v>
      </c>
      <c r="H39" s="324">
        <v>20.748014288128662</v>
      </c>
      <c r="I39" s="324">
        <v>23.508086731647623</v>
      </c>
      <c r="J39" s="324">
        <v>21.970574692761115</v>
      </c>
      <c r="K39" s="324">
        <v>21.925246272019603</v>
      </c>
      <c r="L39" s="324">
        <v>22.706630754355064</v>
      </c>
      <c r="M39" s="324">
        <v>22.155107893865296</v>
      </c>
      <c r="N39" s="324">
        <v>21.125140892082712</v>
      </c>
      <c r="O39" s="324">
        <v>20.215512747391987</v>
      </c>
      <c r="P39" s="324">
        <v>19.252076647405659</v>
      </c>
      <c r="Q39" s="324">
        <v>19.245806427434498</v>
      </c>
      <c r="R39" s="324">
        <v>19.539710996421171</v>
      </c>
    </row>
    <row r="40" spans="2:18" ht="13.5" customHeight="1">
      <c r="B40" s="323" t="s">
        <v>2770</v>
      </c>
      <c r="C40" s="323" t="s">
        <v>2770</v>
      </c>
      <c r="D40" s="324">
        <v>26.591732371097887</v>
      </c>
      <c r="E40" s="324">
        <v>25.135513915834622</v>
      </c>
      <c r="F40" s="324">
        <v>25.09193947994866</v>
      </c>
      <c r="G40" s="324">
        <v>26.378612902584113</v>
      </c>
      <c r="H40" s="324">
        <v>28.20967251897002</v>
      </c>
      <c r="I40" s="324">
        <v>33.463631105876097</v>
      </c>
      <c r="J40" s="324">
        <v>31.600475528373011</v>
      </c>
      <c r="K40" s="324">
        <v>29.662844787106302</v>
      </c>
      <c r="L40" s="324">
        <v>28.09566587514335</v>
      </c>
      <c r="M40" s="324">
        <v>28.939867040455475</v>
      </c>
      <c r="N40" s="324">
        <v>27.388054530181456</v>
      </c>
      <c r="O40" s="324">
        <v>26.489570318251943</v>
      </c>
      <c r="P40" s="324">
        <v>26.552385118172921</v>
      </c>
      <c r="Q40" s="324">
        <v>26.145292936951819</v>
      </c>
      <c r="R40" s="324">
        <v>25.157203330419541</v>
      </c>
    </row>
    <row r="41" spans="2:18" ht="13.5" customHeight="1">
      <c r="B41" s="323" t="s">
        <v>2771</v>
      </c>
      <c r="C41" s="323" t="s">
        <v>2771</v>
      </c>
      <c r="D41" s="324">
        <v>22.94690564439771</v>
      </c>
      <c r="E41" s="324">
        <v>23.963091528369031</v>
      </c>
      <c r="F41" s="324">
        <v>22.463022398761591</v>
      </c>
      <c r="G41" s="324">
        <v>22.5523497609618</v>
      </c>
      <c r="H41" s="324">
        <v>24.192231677443484</v>
      </c>
      <c r="I41" s="324">
        <v>26.563706123645058</v>
      </c>
      <c r="J41" s="324">
        <v>25.795871382815804</v>
      </c>
      <c r="K41" s="324">
        <v>26.57263525179313</v>
      </c>
      <c r="L41" s="324">
        <v>26.147857514378238</v>
      </c>
      <c r="M41" s="324">
        <v>25.971038533576539</v>
      </c>
      <c r="N41" s="324">
        <v>25.566631954018554</v>
      </c>
      <c r="O41" s="324">
        <v>26.105579940598627</v>
      </c>
      <c r="P41" s="324">
        <v>26.35444012550105</v>
      </c>
      <c r="Q41" s="324">
        <v>26.399342416143522</v>
      </c>
      <c r="R41" s="324">
        <v>27.007278386063739</v>
      </c>
    </row>
    <row r="42" spans="2:18" ht="13.5" customHeight="1">
      <c r="B42" s="323" t="s">
        <v>2772</v>
      </c>
      <c r="C42" s="323" t="s">
        <v>2772</v>
      </c>
      <c r="D42" s="324">
        <v>12.378445851590795</v>
      </c>
      <c r="E42" s="324">
        <v>9.9762380176392966</v>
      </c>
      <c r="F42" s="324">
        <v>12.812407757280148</v>
      </c>
      <c r="G42" s="324">
        <v>16.839684242149282</v>
      </c>
      <c r="H42" s="324">
        <v>18.655145715392283</v>
      </c>
      <c r="I42" s="324">
        <v>10.727512582132514</v>
      </c>
      <c r="J42" s="324">
        <v>9.7415423494252202</v>
      </c>
      <c r="K42" s="324">
        <v>17.695927181360851</v>
      </c>
      <c r="L42" s="324">
        <v>8.6043084026094405</v>
      </c>
      <c r="M42" s="324">
        <v>9.2408555465536839</v>
      </c>
      <c r="N42" s="324">
        <v>11.917358749142791</v>
      </c>
      <c r="O42" s="324">
        <v>11.840730127352641</v>
      </c>
      <c r="P42" s="324">
        <v>12.199098166593217</v>
      </c>
      <c r="Q42" s="324">
        <v>12.209226807605802</v>
      </c>
      <c r="R42" s="324">
        <v>12.075501210633361</v>
      </c>
    </row>
    <row r="43" spans="2:18" ht="13.5" customHeight="1">
      <c r="B43" s="323" t="s">
        <v>2773</v>
      </c>
      <c r="C43" s="323" t="s">
        <v>2773</v>
      </c>
      <c r="D43" s="324">
        <v>31.906787938828469</v>
      </c>
      <c r="E43" s="324">
        <v>32.6506237866856</v>
      </c>
      <c r="F43" s="324">
        <v>33.775607141187109</v>
      </c>
      <c r="G43" s="324">
        <v>30.871800027751505</v>
      </c>
      <c r="H43" s="324">
        <v>28.815702114579356</v>
      </c>
      <c r="I43" s="324">
        <v>29.163668372275286</v>
      </c>
      <c r="J43" s="324">
        <v>27.64227022651502</v>
      </c>
      <c r="K43" s="324">
        <v>27.953947667248663</v>
      </c>
      <c r="L43" s="324">
        <v>28.754475282164027</v>
      </c>
      <c r="M43" s="324">
        <v>29.622146859888705</v>
      </c>
      <c r="N43" s="324">
        <v>31.078220057664197</v>
      </c>
      <c r="O43" s="324">
        <v>31.597945635832943</v>
      </c>
      <c r="P43" s="324">
        <v>31.652169427656585</v>
      </c>
      <c r="Q43" s="324">
        <v>30.682233255504766</v>
      </c>
      <c r="R43" s="324">
        <v>30.218246014030363</v>
      </c>
    </row>
    <row r="44" spans="2:18" ht="13.5" customHeight="1">
      <c r="B44" s="323" t="s">
        <v>2592</v>
      </c>
      <c r="C44" s="323" t="s">
        <v>2592</v>
      </c>
      <c r="D44" s="324">
        <v>17.150793389491863</v>
      </c>
      <c r="E44" s="324">
        <v>16.910659355332335</v>
      </c>
      <c r="F44" s="324">
        <v>16.572904966262435</v>
      </c>
      <c r="G44" s="324">
        <v>17.277816621740698</v>
      </c>
      <c r="H44" s="324">
        <v>17.284159861961175</v>
      </c>
      <c r="I44" s="324">
        <v>17.441164196011314</v>
      </c>
      <c r="J44" s="324">
        <v>18.402086474089447</v>
      </c>
      <c r="K44" s="324">
        <v>19.131864788742011</v>
      </c>
      <c r="L44" s="324">
        <v>19.092909193828561</v>
      </c>
      <c r="M44" s="324">
        <v>19.159070246451527</v>
      </c>
      <c r="N44" s="324">
        <v>19.268336892075975</v>
      </c>
      <c r="O44" s="324">
        <v>19.346889906131906</v>
      </c>
      <c r="P44" s="324">
        <v>19.375330168145137</v>
      </c>
      <c r="Q44" s="324">
        <v>19.396081597550594</v>
      </c>
      <c r="R44" s="324">
        <v>19.39692274556954</v>
      </c>
    </row>
    <row r="45" spans="2:18" ht="13.5" customHeight="1">
      <c r="B45" s="323" t="s">
        <v>2774</v>
      </c>
      <c r="C45" s="323" t="s">
        <v>2774</v>
      </c>
      <c r="D45" s="324">
        <v>14.89097850982</v>
      </c>
      <c r="E45" s="324">
        <v>15.163093826500409</v>
      </c>
      <c r="F45" s="324">
        <v>16.285494675701287</v>
      </c>
      <c r="G45" s="324">
        <v>16.184366319160077</v>
      </c>
      <c r="H45" s="324">
        <v>18.27068813301949</v>
      </c>
      <c r="I45" s="324">
        <v>21.43843907457245</v>
      </c>
      <c r="J45" s="324">
        <v>21.512470208659202</v>
      </c>
      <c r="K45" s="324">
        <v>20.127847302276624</v>
      </c>
      <c r="L45" s="324">
        <v>19.121254633488377</v>
      </c>
      <c r="M45" s="324">
        <v>19.482816955323024</v>
      </c>
      <c r="N45" s="324">
        <v>19.816619696630049</v>
      </c>
      <c r="O45" s="324">
        <v>21.020299851836345</v>
      </c>
      <c r="P45" s="324">
        <v>21.155992824843555</v>
      </c>
      <c r="Q45" s="324">
        <v>20.696911747205888</v>
      </c>
      <c r="R45" s="324">
        <v>20.918567402331771</v>
      </c>
    </row>
    <row r="46" spans="2:18">
      <c r="B46" s="323" t="s">
        <v>2775</v>
      </c>
      <c r="C46" s="323" t="s">
        <v>2775</v>
      </c>
      <c r="D46" s="324">
        <v>24.56686854937951</v>
      </c>
      <c r="E46" s="324">
        <v>23.303702189207048</v>
      </c>
      <c r="F46" s="324">
        <v>22.328907286031107</v>
      </c>
      <c r="G46" s="324">
        <v>24.644006082653679</v>
      </c>
      <c r="H46" s="324">
        <v>27.114597250201172</v>
      </c>
      <c r="I46" s="324">
        <v>28.714219351725284</v>
      </c>
      <c r="J46" s="324">
        <v>30.484925246229</v>
      </c>
      <c r="K46" s="324">
        <v>34.811046027791321</v>
      </c>
      <c r="L46" s="324">
        <v>33.754862932386104</v>
      </c>
      <c r="M46" s="324">
        <v>32.502876725875282</v>
      </c>
      <c r="N46" s="324">
        <v>31.66514649830437</v>
      </c>
      <c r="O46" s="324">
        <v>31.808123578077534</v>
      </c>
      <c r="P46" s="324">
        <v>31.954980620600832</v>
      </c>
      <c r="Q46" s="324">
        <v>31.941666584034849</v>
      </c>
      <c r="R46" s="324">
        <v>31.944261336272174</v>
      </c>
    </row>
    <row r="47" spans="2:18">
      <c r="B47" s="323" t="s">
        <v>2776</v>
      </c>
      <c r="C47" s="323" t="s">
        <v>2776</v>
      </c>
      <c r="D47" s="324">
        <v>19.430181067090377</v>
      </c>
      <c r="E47" s="324">
        <v>16.068329531326846</v>
      </c>
      <c r="F47" s="324">
        <v>8.3924714847799624</v>
      </c>
      <c r="G47" s="324">
        <v>14.264084833744365</v>
      </c>
      <c r="H47" s="324">
        <v>13.207489560200106</v>
      </c>
      <c r="I47" s="324">
        <v>10.646236757449381</v>
      </c>
      <c r="J47" s="324">
        <v>8.220533756841391</v>
      </c>
      <c r="K47" s="324">
        <v>12.17208938422867</v>
      </c>
      <c r="L47" s="324">
        <v>11.439241800614877</v>
      </c>
      <c r="M47" s="324">
        <v>10.644854797336189</v>
      </c>
      <c r="N47" s="324">
        <v>10.915792014603364</v>
      </c>
      <c r="O47" s="324">
        <v>16.31034036397125</v>
      </c>
      <c r="P47" s="324">
        <v>19.265319848301928</v>
      </c>
      <c r="Q47" s="324">
        <v>19.306881604317709</v>
      </c>
      <c r="R47" s="324">
        <v>19.581819601452732</v>
      </c>
    </row>
    <row r="48" spans="2:18">
      <c r="B48" s="323" t="s">
        <v>2777</v>
      </c>
      <c r="C48" s="323" t="s">
        <v>2777</v>
      </c>
      <c r="D48" s="324">
        <v>27.647528517757507</v>
      </c>
      <c r="E48" s="324">
        <v>23.927610478303677</v>
      </c>
      <c r="F48" s="324">
        <v>24.973681544063382</v>
      </c>
      <c r="G48" s="324">
        <v>27.732562902419133</v>
      </c>
      <c r="H48" s="324">
        <v>29.820238437457796</v>
      </c>
      <c r="I48" s="324">
        <v>34.030525252207603</v>
      </c>
      <c r="J48" s="324">
        <v>30.503590744120402</v>
      </c>
      <c r="K48" s="324">
        <v>28.203497442511644</v>
      </c>
      <c r="L48" s="324">
        <v>27.740349674161706</v>
      </c>
      <c r="M48" s="324">
        <v>27.365661869047443</v>
      </c>
      <c r="N48" s="324">
        <v>27.255183709172204</v>
      </c>
      <c r="O48" s="324">
        <v>28.527042577707178</v>
      </c>
      <c r="P48" s="324">
        <v>26.632848279746856</v>
      </c>
      <c r="Q48" s="324">
        <v>26.36078477738657</v>
      </c>
      <c r="R48" s="324">
        <v>26.04693460558704</v>
      </c>
    </row>
    <row r="49" spans="2:18">
      <c r="B49" s="325" t="s">
        <v>2778</v>
      </c>
      <c r="C49" s="325" t="s">
        <v>2778</v>
      </c>
      <c r="D49" s="326">
        <v>20.518522796791004</v>
      </c>
      <c r="E49" s="326">
        <v>23.656820346594944</v>
      </c>
      <c r="F49" s="326">
        <v>27.869656516167534</v>
      </c>
      <c r="G49" s="326">
        <v>20.226281037459017</v>
      </c>
      <c r="H49" s="326">
        <v>11.7074286850033</v>
      </c>
      <c r="I49" s="326">
        <v>12.523604975004885</v>
      </c>
      <c r="J49" s="326">
        <v>17.508779407682216</v>
      </c>
      <c r="K49" s="326">
        <v>22.617815166079794</v>
      </c>
      <c r="L49" s="326">
        <v>24.298056923818844</v>
      </c>
      <c r="M49" s="326">
        <v>26.419121644999759</v>
      </c>
      <c r="N49" s="326">
        <v>26.249030407237207</v>
      </c>
      <c r="O49" s="326">
        <v>26.189338888552172</v>
      </c>
      <c r="P49" s="326">
        <v>26.164730350329833</v>
      </c>
      <c r="Q49" s="326">
        <v>26.184568497280679</v>
      </c>
      <c r="R49" s="326">
        <v>26.141186845176538</v>
      </c>
    </row>
    <row r="50" spans="2:18" ht="6" customHeight="1">
      <c r="B50" s="323"/>
      <c r="C50" s="323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  <c r="R50" s="324"/>
    </row>
    <row r="51" spans="2:18" ht="12.75" customHeight="1">
      <c r="B51" s="470" t="s">
        <v>2618</v>
      </c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328"/>
      <c r="R51" s="328"/>
    </row>
    <row r="52" spans="2:18">
      <c r="B52" s="470" t="s">
        <v>2779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328"/>
      <c r="R52" s="328"/>
    </row>
    <row r="53" spans="2:18" ht="26.25" customHeight="1">
      <c r="B53" s="470"/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470"/>
      <c r="R53" s="370"/>
    </row>
    <row r="54" spans="2:18" ht="23.25" customHeight="1">
      <c r="B54" s="477"/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328"/>
      <c r="R54" s="328"/>
    </row>
    <row r="55" spans="2:18">
      <c r="B55" s="323"/>
      <c r="C55" s="323"/>
      <c r="D55" s="330"/>
      <c r="E55" s="330"/>
      <c r="F55" s="330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</row>
    <row r="56" spans="2:18">
      <c r="B56" s="323"/>
      <c r="C56" s="323"/>
      <c r="D56" s="330"/>
      <c r="E56" s="330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</row>
    <row r="57" spans="2:18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</sheetData>
  <mergeCells count="6">
    <mergeCell ref="B54:P54"/>
    <mergeCell ref="B2:R2"/>
    <mergeCell ref="B3:R3"/>
    <mergeCell ref="B51:P51"/>
    <mergeCell ref="B52:P52"/>
    <mergeCell ref="B53:Q53"/>
  </mergeCells>
  <conditionalFormatting sqref="B12:R49">
    <cfRule type="expression" dxfId="48" priority="2">
      <formula>MOD(ROW(),2)=0</formula>
    </cfRule>
  </conditionalFormatting>
  <conditionalFormatting sqref="D11:R11">
    <cfRule type="expression" dxfId="4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BA0AB-EC14-4BE5-A559-E223672B0F34}">
  <sheetPr codeName="Sheet24">
    <pageSetUpPr fitToPage="1"/>
  </sheetPr>
  <dimension ref="A1:AI78"/>
  <sheetViews>
    <sheetView showGridLines="0" zoomScaleNormal="100" workbookViewId="0">
      <pane xSplit="3" ySplit="4" topLeftCell="D30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27.85546875" style="310" customWidth="1"/>
    <col min="3" max="3" width="37.5703125" style="310" hidden="1" customWidth="1" outlineLevel="1"/>
    <col min="4" max="4" width="8.140625" style="311" customWidth="1" collapsed="1"/>
    <col min="5" max="18" width="8.140625" style="311" customWidth="1"/>
    <col min="19" max="35" width="9.140625" style="144"/>
    <col min="36" max="16384" width="9.140625" style="310"/>
  </cols>
  <sheetData>
    <row r="1" spans="2:18" ht="15.75" customHeight="1"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N1" s="375"/>
      <c r="O1" s="375"/>
      <c r="P1" s="375"/>
      <c r="Q1" s="375"/>
      <c r="R1" s="375"/>
    </row>
    <row r="2" spans="2:18" ht="15" customHeight="1">
      <c r="B2" s="473" t="s">
        <v>2787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</row>
    <row r="3" spans="2:18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</row>
    <row r="4" spans="2:18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</row>
    <row r="5" spans="2:18" ht="14.1" hidden="1" customHeight="1">
      <c r="B5" s="318" t="s">
        <v>2600</v>
      </c>
      <c r="C5" s="349" t="s">
        <v>2600</v>
      </c>
      <c r="D5" s="320">
        <v>79.779306657098431</v>
      </c>
      <c r="E5" s="320">
        <v>83.713300680997435</v>
      </c>
      <c r="F5" s="320">
        <v>82.511566668074337</v>
      </c>
      <c r="G5" s="320">
        <v>82.652475577290005</v>
      </c>
      <c r="H5" s="320">
        <v>84.157924790222594</v>
      </c>
      <c r="I5" s="320">
        <v>99.379689707801177</v>
      </c>
      <c r="J5" s="320">
        <v>94.717305075428669</v>
      </c>
      <c r="K5" s="320">
        <v>91.301759171240832</v>
      </c>
      <c r="L5" s="320">
        <v>93.189807800810513</v>
      </c>
      <c r="M5" s="320">
        <v>93.765971527483202</v>
      </c>
      <c r="N5" s="320">
        <v>95.120158456425727</v>
      </c>
      <c r="O5" s="320">
        <v>96.251537273241041</v>
      </c>
      <c r="P5" s="320">
        <v>97.11649037869401</v>
      </c>
      <c r="Q5" s="320">
        <v>98.084823415978462</v>
      </c>
      <c r="R5" s="320">
        <v>98.752717220808606</v>
      </c>
    </row>
    <row r="6" spans="2:18" ht="14.1" customHeight="1">
      <c r="B6" s="318" t="s">
        <v>2601</v>
      </c>
      <c r="C6" s="349" t="s">
        <v>2733</v>
      </c>
      <c r="D6" s="320">
        <v>33.949692064354885</v>
      </c>
      <c r="E6" s="320">
        <v>37.198421368458959</v>
      </c>
      <c r="F6" s="320">
        <v>40.110680153208072</v>
      </c>
      <c r="G6" s="320">
        <v>41.147090447836888</v>
      </c>
      <c r="H6" s="320">
        <v>42.850888642865812</v>
      </c>
      <c r="I6" s="320">
        <v>49.443976147717876</v>
      </c>
      <c r="J6" s="320">
        <v>49.223664993228105</v>
      </c>
      <c r="K6" s="320">
        <v>50.50027513628828</v>
      </c>
      <c r="L6" s="320">
        <v>53.235350679837872</v>
      </c>
      <c r="M6" s="320">
        <v>51.828343947842086</v>
      </c>
      <c r="N6" s="320">
        <v>50.002782370551763</v>
      </c>
      <c r="O6" s="320">
        <v>48.967990653640733</v>
      </c>
      <c r="P6" s="320">
        <v>47.342113344204698</v>
      </c>
      <c r="Q6" s="320">
        <v>46.28899614095441</v>
      </c>
      <c r="R6" s="320">
        <v>45.163415979619877</v>
      </c>
    </row>
    <row r="7" spans="2:18" ht="14.1" customHeight="1">
      <c r="B7" s="321" t="s">
        <v>2734</v>
      </c>
      <c r="C7" s="349" t="s">
        <v>2735</v>
      </c>
      <c r="D7" s="320">
        <v>24.54114271494182</v>
      </c>
      <c r="E7" s="320">
        <v>28.817292422694333</v>
      </c>
      <c r="F7" s="320">
        <v>30.072126262947052</v>
      </c>
      <c r="G7" s="320">
        <v>31.854891558538093</v>
      </c>
      <c r="H7" s="320">
        <v>33.426545581899894</v>
      </c>
      <c r="I7" s="320">
        <v>38.436172976185702</v>
      </c>
      <c r="J7" s="320">
        <v>38.929502945312095</v>
      </c>
      <c r="K7" s="320">
        <v>41.697535834456076</v>
      </c>
      <c r="L7" s="320">
        <v>48.954914896777709</v>
      </c>
      <c r="M7" s="320">
        <v>49.867205634677802</v>
      </c>
      <c r="N7" s="320">
        <v>49.477202418281173</v>
      </c>
      <c r="O7" s="320">
        <v>48.567656290622779</v>
      </c>
      <c r="P7" s="320">
        <v>47.556394799212264</v>
      </c>
      <c r="Q7" s="320">
        <v>47.219870561163752</v>
      </c>
      <c r="R7" s="320">
        <v>46.226663281461924</v>
      </c>
    </row>
    <row r="8" spans="2:18" ht="14.1" customHeight="1">
      <c r="B8" s="321" t="s">
        <v>759</v>
      </c>
      <c r="C8" s="349" t="s">
        <v>2736</v>
      </c>
      <c r="D8" s="320">
        <v>30.263479430793129</v>
      </c>
      <c r="E8" s="320">
        <v>30.289380474687253</v>
      </c>
      <c r="F8" s="320">
        <v>30.853570720211568</v>
      </c>
      <c r="G8" s="320">
        <v>32.268841593210695</v>
      </c>
      <c r="H8" s="320">
        <v>34.044902510799872</v>
      </c>
      <c r="I8" s="320">
        <v>37.554379640131415</v>
      </c>
      <c r="J8" s="320">
        <v>41.093163675660541</v>
      </c>
      <c r="K8" s="320">
        <v>42.638831112332937</v>
      </c>
      <c r="L8" s="320">
        <v>43.561612389844854</v>
      </c>
      <c r="M8" s="320">
        <v>44.595460535567184</v>
      </c>
      <c r="N8" s="320">
        <v>44.726676506577164</v>
      </c>
      <c r="O8" s="320">
        <v>44.875757279155529</v>
      </c>
      <c r="P8" s="320">
        <v>44.779674996939228</v>
      </c>
      <c r="Q8" s="320">
        <v>44.842841970897936</v>
      </c>
      <c r="R8" s="320">
        <v>44.891012799492501</v>
      </c>
    </row>
    <row r="9" spans="2:18" ht="14.1" customHeight="1">
      <c r="B9" s="321" t="s">
        <v>770</v>
      </c>
      <c r="C9" s="349" t="s">
        <v>2737</v>
      </c>
      <c r="D9" s="320">
        <v>31.441085627328885</v>
      </c>
      <c r="E9" s="320">
        <v>32.82044140753738</v>
      </c>
      <c r="F9" s="320">
        <v>33.862188449948064</v>
      </c>
      <c r="G9" s="320">
        <v>35.559512474273305</v>
      </c>
      <c r="H9" s="320">
        <v>37.868645470011522</v>
      </c>
      <c r="I9" s="320">
        <v>42.581123350998254</v>
      </c>
      <c r="J9" s="320">
        <v>42.259331455784704</v>
      </c>
      <c r="K9" s="320">
        <v>41.993848922769203</v>
      </c>
      <c r="L9" s="320">
        <v>38.333664273976744</v>
      </c>
      <c r="M9" s="320">
        <v>34.411932019691506</v>
      </c>
      <c r="N9" s="320">
        <v>34.216244092445557</v>
      </c>
      <c r="O9" s="320">
        <v>34.096088057616271</v>
      </c>
      <c r="P9" s="320">
        <v>34.047694276937143</v>
      </c>
      <c r="Q9" s="320">
        <v>33.854563144329511</v>
      </c>
      <c r="R9" s="320">
        <v>32.198171015970381</v>
      </c>
    </row>
    <row r="10" spans="2:18" ht="14.1" customHeight="1">
      <c r="B10" s="321" t="s">
        <v>644</v>
      </c>
      <c r="C10" s="349" t="s">
        <v>2738</v>
      </c>
      <c r="D10" s="320">
        <v>32.846538206582188</v>
      </c>
      <c r="E10" s="320">
        <v>37.007742105165953</v>
      </c>
      <c r="F10" s="320">
        <v>39.796782409460143</v>
      </c>
      <c r="G10" s="320">
        <v>41.552767571834522</v>
      </c>
      <c r="H10" s="320">
        <v>43.041711299317946</v>
      </c>
      <c r="I10" s="320">
        <v>49.547959422328177</v>
      </c>
      <c r="J10" s="320">
        <v>50.572255869392663</v>
      </c>
      <c r="K10" s="320">
        <v>52.726157356113461</v>
      </c>
      <c r="L10" s="320">
        <v>54.863230057434578</v>
      </c>
      <c r="M10" s="320">
        <v>53.132025148827992</v>
      </c>
      <c r="N10" s="320">
        <v>50.808134683735567</v>
      </c>
      <c r="O10" s="320">
        <v>49.141626557013822</v>
      </c>
      <c r="P10" s="320">
        <v>47.310339772074542</v>
      </c>
      <c r="Q10" s="320">
        <v>45.683341724958893</v>
      </c>
      <c r="R10" s="320">
        <v>43.958079888320839</v>
      </c>
    </row>
    <row r="11" spans="2:18" ht="14.1" customHeight="1">
      <c r="B11" s="321" t="s">
        <v>171</v>
      </c>
      <c r="C11" s="349" t="s">
        <v>2739</v>
      </c>
      <c r="D11" s="320">
        <v>45.266979052522096</v>
      </c>
      <c r="E11" s="320">
        <v>51.501479085110923</v>
      </c>
      <c r="F11" s="320">
        <v>65.754702298598062</v>
      </c>
      <c r="G11" s="320">
        <v>67.31492460290913</v>
      </c>
      <c r="H11" s="320">
        <v>70.237369019810316</v>
      </c>
      <c r="I11" s="320">
        <v>89.44317541118977</v>
      </c>
      <c r="J11" s="320">
        <v>69.13716702117739</v>
      </c>
      <c r="K11" s="320">
        <v>63.426638905119276</v>
      </c>
      <c r="L11" s="320">
        <v>79.977727613782349</v>
      </c>
      <c r="M11" s="320">
        <v>74.009601460380239</v>
      </c>
      <c r="N11" s="320">
        <v>68.094088634086049</v>
      </c>
      <c r="O11" s="320">
        <v>66.698011331212427</v>
      </c>
      <c r="P11" s="320">
        <v>60.632102976766845</v>
      </c>
      <c r="Q11" s="320">
        <v>59.076871322904488</v>
      </c>
      <c r="R11" s="320">
        <v>57.79190317784672</v>
      </c>
    </row>
    <row r="12" spans="2:18" ht="0.75" customHeight="1">
      <c r="B12" s="321"/>
      <c r="C12" s="349"/>
      <c r="D12" s="320"/>
      <c r="E12" s="320"/>
      <c r="F12" s="320"/>
      <c r="G12" s="320"/>
      <c r="H12" s="320"/>
      <c r="I12" s="320"/>
      <c r="J12" s="320"/>
      <c r="K12" s="320"/>
      <c r="L12" s="320"/>
      <c r="M12" s="320"/>
      <c r="N12" s="320"/>
      <c r="O12" s="320"/>
      <c r="P12" s="320"/>
      <c r="Q12" s="320"/>
      <c r="R12" s="320"/>
    </row>
    <row r="13" spans="2:18" ht="14.25" customHeight="1">
      <c r="B13" s="323" t="s">
        <v>2740</v>
      </c>
      <c r="C13" s="323" t="s">
        <v>2740</v>
      </c>
      <c r="D13" s="324">
        <v>9.1540828566464345</v>
      </c>
      <c r="E13" s="324">
        <v>8.4372660972378934</v>
      </c>
      <c r="F13" s="324">
        <v>7.9976601991652574</v>
      </c>
      <c r="G13" s="324">
        <v>7.3844129423332117</v>
      </c>
      <c r="H13" s="324">
        <v>6.349830023531065</v>
      </c>
      <c r="I13" s="324">
        <v>7.7972345121524604</v>
      </c>
      <c r="J13" s="324">
        <v>11.513399838494339</v>
      </c>
      <c r="K13" s="324">
        <v>10.924766069280732</v>
      </c>
      <c r="L13" s="324" t="s">
        <v>2623</v>
      </c>
      <c r="M13" s="324" t="s">
        <v>2673</v>
      </c>
      <c r="N13" s="324" t="s">
        <v>2673</v>
      </c>
      <c r="O13" s="324" t="s">
        <v>2673</v>
      </c>
      <c r="P13" s="324" t="s">
        <v>2673</v>
      </c>
      <c r="Q13" s="324" t="s">
        <v>2673</v>
      </c>
      <c r="R13" s="324" t="s">
        <v>2673</v>
      </c>
    </row>
    <row r="14" spans="2:18" ht="13.5" customHeight="1">
      <c r="B14" s="323" t="s">
        <v>2741</v>
      </c>
      <c r="C14" s="323" t="s">
        <v>2741</v>
      </c>
      <c r="D14" s="324">
        <v>28.205818893669381</v>
      </c>
      <c r="E14" s="324">
        <v>27.71982273583874</v>
      </c>
      <c r="F14" s="324">
        <v>28.306011954017045</v>
      </c>
      <c r="G14" s="324">
        <v>29.552905316713513</v>
      </c>
      <c r="H14" s="324">
        <v>31.951373532602279</v>
      </c>
      <c r="I14" s="324">
        <v>34.509389825266886</v>
      </c>
      <c r="J14" s="324">
        <v>35.614439757455472</v>
      </c>
      <c r="K14" s="324">
        <v>37.862599454847022</v>
      </c>
      <c r="L14" s="324">
        <v>39.793554482423509</v>
      </c>
      <c r="M14" s="324">
        <v>41.401703770686645</v>
      </c>
      <c r="N14" s="324">
        <v>41.757263056839228</v>
      </c>
      <c r="O14" s="324">
        <v>42.386432396724864</v>
      </c>
      <c r="P14" s="324">
        <v>42.622816936164362</v>
      </c>
      <c r="Q14" s="324">
        <v>43.035019948035909</v>
      </c>
      <c r="R14" s="324">
        <v>43.474956260609638</v>
      </c>
    </row>
    <row r="15" spans="2:18" ht="13.5" customHeight="1">
      <c r="B15" s="323" t="s">
        <v>2742</v>
      </c>
      <c r="C15" s="323" t="s">
        <v>2742</v>
      </c>
      <c r="D15" s="324">
        <v>30.90022982960765</v>
      </c>
      <c r="E15" s="324">
        <v>35.923349756933895</v>
      </c>
      <c r="F15" s="324">
        <v>39.59846315929687</v>
      </c>
      <c r="G15" s="324">
        <v>41.080350699003127</v>
      </c>
      <c r="H15" s="324">
        <v>41.229642352024939</v>
      </c>
      <c r="I15" s="324">
        <v>46.142076683369375</v>
      </c>
      <c r="J15" s="324">
        <v>50.288036421262682</v>
      </c>
      <c r="K15" s="324">
        <v>54.186872089787542</v>
      </c>
      <c r="L15" s="324">
        <v>54.209268044722791</v>
      </c>
      <c r="M15" s="324">
        <v>53.408942741212705</v>
      </c>
      <c r="N15" s="324">
        <v>52.360823573714967</v>
      </c>
      <c r="O15" s="324">
        <v>51.400313305600676</v>
      </c>
      <c r="P15" s="324">
        <v>50.514704538421498</v>
      </c>
      <c r="Q15" s="324">
        <v>49.681144566826809</v>
      </c>
      <c r="R15" s="324">
        <v>48.911146213264068</v>
      </c>
    </row>
    <row r="16" spans="2:18" ht="13.5" customHeight="1">
      <c r="B16" s="323" t="s">
        <v>2743</v>
      </c>
      <c r="C16" s="323" t="s">
        <v>2743</v>
      </c>
      <c r="D16" s="324">
        <v>31.251093299889881</v>
      </c>
      <c r="E16" s="324">
        <v>32.854501041158407</v>
      </c>
      <c r="F16" s="324">
        <v>33.882325479941962</v>
      </c>
      <c r="G16" s="324">
        <v>38.114388188124806</v>
      </c>
      <c r="H16" s="324">
        <v>41.898307959266937</v>
      </c>
      <c r="I16" s="324">
        <v>43.847944984664181</v>
      </c>
      <c r="J16" s="324">
        <v>55.638868921142205</v>
      </c>
      <c r="K16" s="324">
        <v>58.405352535655716</v>
      </c>
      <c r="L16" s="324">
        <v>61.910973324256545</v>
      </c>
      <c r="M16" s="324">
        <v>63.274809223719451</v>
      </c>
      <c r="N16" s="324">
        <v>63.402317264061004</v>
      </c>
      <c r="O16" s="324">
        <v>62.996306981205521</v>
      </c>
      <c r="P16" s="324">
        <v>61.938290468789823</v>
      </c>
      <c r="Q16" s="324">
        <v>60.673267242171967</v>
      </c>
      <c r="R16" s="324">
        <v>59.438603859053408</v>
      </c>
    </row>
    <row r="17" spans="2:34" ht="13.5" customHeight="1">
      <c r="B17" s="323" t="s">
        <v>2744</v>
      </c>
      <c r="C17" s="323" t="s">
        <v>2744</v>
      </c>
      <c r="D17" s="324">
        <v>23.263542530776796</v>
      </c>
      <c r="E17" s="324">
        <v>21.789668947238404</v>
      </c>
      <c r="F17" s="324">
        <v>22.640923009328311</v>
      </c>
      <c r="G17" s="324">
        <v>21.088535343164491</v>
      </c>
      <c r="H17" s="324">
        <v>20.835363706784918</v>
      </c>
      <c r="I17" s="324">
        <v>25.543239652967468</v>
      </c>
      <c r="J17" s="324">
        <v>26.327348905509329</v>
      </c>
      <c r="K17" s="324">
        <v>25.66525416708113</v>
      </c>
      <c r="L17" s="324">
        <v>25.851210761044737</v>
      </c>
      <c r="M17" s="324">
        <v>26.361130425945888</v>
      </c>
      <c r="N17" s="324">
        <v>26.154944298626308</v>
      </c>
      <c r="O17" s="324">
        <v>25.488880060495013</v>
      </c>
      <c r="P17" s="324">
        <v>25.054474824228091</v>
      </c>
      <c r="Q17" s="324">
        <v>25.008945651669507</v>
      </c>
      <c r="R17" s="324">
        <v>25.09027363211478</v>
      </c>
    </row>
    <row r="18" spans="2:34" ht="13.5" customHeight="1">
      <c r="B18" s="323" t="s">
        <v>2745</v>
      </c>
      <c r="C18" s="323" t="s">
        <v>2745</v>
      </c>
      <c r="D18" s="324">
        <v>31.620029833035129</v>
      </c>
      <c r="E18" s="324">
        <v>32.108196096222699</v>
      </c>
      <c r="F18" s="324">
        <v>36.538657592112536</v>
      </c>
      <c r="G18" s="324">
        <v>38.335340387888188</v>
      </c>
      <c r="H18" s="324">
        <v>41.597371304908798</v>
      </c>
      <c r="I18" s="324">
        <v>44.85753845314558</v>
      </c>
      <c r="J18" s="324">
        <v>46.783880748321437</v>
      </c>
      <c r="K18" s="324">
        <v>45.324855603922316</v>
      </c>
      <c r="L18" s="324">
        <v>41.906784175137552</v>
      </c>
      <c r="M18" s="324">
        <v>39.231359652424572</v>
      </c>
      <c r="N18" s="324">
        <v>36.516393324948879</v>
      </c>
      <c r="O18" s="324">
        <v>34.610307896489097</v>
      </c>
      <c r="P18" s="324">
        <v>32.949826789865845</v>
      </c>
      <c r="Q18" s="324">
        <v>31.592610541860061</v>
      </c>
      <c r="R18" s="324">
        <v>30.671030438267106</v>
      </c>
    </row>
    <row r="19" spans="2:34" ht="13.5" customHeight="1">
      <c r="B19" s="323" t="s">
        <v>2746</v>
      </c>
      <c r="C19" s="323" t="s">
        <v>2746</v>
      </c>
      <c r="D19" s="324">
        <v>32.103145795312308</v>
      </c>
      <c r="E19" s="324">
        <v>38.101229704705233</v>
      </c>
      <c r="F19" s="324">
        <v>36.765552209757288</v>
      </c>
      <c r="G19" s="324">
        <v>33.258288805540445</v>
      </c>
      <c r="H19" s="324">
        <v>38.007571910791448</v>
      </c>
      <c r="I19" s="324">
        <v>41.155430356586216</v>
      </c>
      <c r="J19" s="324">
        <v>42.145581827327</v>
      </c>
      <c r="K19" s="324">
        <v>35.918884898916133</v>
      </c>
      <c r="L19" s="324">
        <v>35.12855621410845</v>
      </c>
      <c r="M19" s="324">
        <v>32.32747678950399</v>
      </c>
      <c r="N19" s="324">
        <v>31.38352892923157</v>
      </c>
      <c r="O19" s="324">
        <v>30.52198993158089</v>
      </c>
      <c r="P19" s="324">
        <v>30.094669192015587</v>
      </c>
      <c r="Q19" s="324">
        <v>30.135923384774006</v>
      </c>
      <c r="R19" s="324">
        <v>30.103741751146192</v>
      </c>
    </row>
    <row r="20" spans="2:34" ht="13.5" customHeight="1">
      <c r="B20" s="323" t="s">
        <v>2747</v>
      </c>
      <c r="C20" s="323" t="s">
        <v>2747</v>
      </c>
      <c r="D20" s="324">
        <v>16.046869679294808</v>
      </c>
      <c r="E20" s="324">
        <v>18.79200856317296</v>
      </c>
      <c r="F20" s="324">
        <v>18.469600424823945</v>
      </c>
      <c r="G20" s="324">
        <v>14.777764383320674</v>
      </c>
      <c r="H20" s="324">
        <v>14.847116712865413</v>
      </c>
      <c r="I20" s="324">
        <v>16.244898016965745</v>
      </c>
      <c r="J20" s="324">
        <v>15.702651722161054</v>
      </c>
      <c r="K20" s="324">
        <v>14.314818953651262</v>
      </c>
      <c r="L20" s="324">
        <v>14.293451639279256</v>
      </c>
      <c r="M20" s="324">
        <v>11.061994490749303</v>
      </c>
      <c r="N20" s="324">
        <v>8.9338538711549713</v>
      </c>
      <c r="O20" s="324">
        <v>7.3400995690630424</v>
      </c>
      <c r="P20" s="324">
        <v>5.8978285458110022</v>
      </c>
      <c r="Q20" s="324">
        <v>4.6887009361673941</v>
      </c>
      <c r="R20" s="324">
        <v>3.7083861505422235</v>
      </c>
      <c r="T20" s="360"/>
      <c r="U20" s="360"/>
      <c r="V20" s="360"/>
      <c r="W20" s="360"/>
      <c r="X20" s="360"/>
      <c r="Y20" s="360"/>
      <c r="Z20" s="360"/>
      <c r="AA20" s="360"/>
      <c r="AB20" s="360"/>
      <c r="AC20" s="360"/>
      <c r="AD20" s="360"/>
      <c r="AE20" s="360"/>
      <c r="AF20" s="360"/>
      <c r="AG20" s="360"/>
      <c r="AH20" s="360"/>
    </row>
    <row r="21" spans="2:34" ht="13.5" customHeight="1">
      <c r="B21" s="323" t="s">
        <v>2748</v>
      </c>
      <c r="C21" s="323" t="s">
        <v>2748</v>
      </c>
      <c r="D21" s="324">
        <v>74.184097099622718</v>
      </c>
      <c r="E21" s="324">
        <v>84.635286990504426</v>
      </c>
      <c r="F21" s="324">
        <v>88.478872624527554</v>
      </c>
      <c r="G21" s="324">
        <v>71.223091997962612</v>
      </c>
      <c r="H21" s="324">
        <v>77.604700162749808</v>
      </c>
      <c r="I21" s="324">
        <v>102.5136452293971</v>
      </c>
      <c r="J21" s="324">
        <v>97.764421307980044</v>
      </c>
      <c r="K21" s="324">
        <v>92.502025126594603</v>
      </c>
      <c r="L21" s="324">
        <v>100.83737885521613</v>
      </c>
      <c r="M21" s="324">
        <v>94.605240592456767</v>
      </c>
      <c r="N21" s="324">
        <v>89.392458022684409</v>
      </c>
      <c r="O21" s="324">
        <v>83.553034044868639</v>
      </c>
      <c r="P21" s="324">
        <v>76.949093239264812</v>
      </c>
      <c r="Q21" s="324">
        <v>69.111730997209662</v>
      </c>
      <c r="R21" s="324">
        <v>59.486489699563307</v>
      </c>
    </row>
    <row r="22" spans="2:34" ht="13.5" customHeight="1">
      <c r="B22" s="323" t="s">
        <v>2750</v>
      </c>
      <c r="C22" s="323" t="s">
        <v>2750</v>
      </c>
      <c r="D22" s="324">
        <v>29.171964549596741</v>
      </c>
      <c r="E22" s="324">
        <v>31.117863806220065</v>
      </c>
      <c r="F22" s="324">
        <v>32.595287489718082</v>
      </c>
      <c r="G22" s="324">
        <v>35.316552223212362</v>
      </c>
      <c r="H22" s="324">
        <v>37.215598266742482</v>
      </c>
      <c r="I22" s="324">
        <v>46.315489895926866</v>
      </c>
      <c r="J22" s="324">
        <v>50.165200662383455</v>
      </c>
      <c r="K22" s="324">
        <v>55.280089276678389</v>
      </c>
      <c r="L22" s="324">
        <v>57.069198722051752</v>
      </c>
      <c r="M22" s="324">
        <v>57.663020819004927</v>
      </c>
      <c r="N22" s="324">
        <v>56.935087790343644</v>
      </c>
      <c r="O22" s="324">
        <v>56.192349805559296</v>
      </c>
      <c r="P22" s="324">
        <v>55.512098766540916</v>
      </c>
      <c r="Q22" s="324">
        <v>54.970609475135866</v>
      </c>
      <c r="R22" s="324">
        <v>53.831735775622825</v>
      </c>
    </row>
    <row r="23" spans="2:34" ht="13.5" customHeight="1">
      <c r="B23" s="323" t="s">
        <v>2751</v>
      </c>
      <c r="C23" s="323" t="s">
        <v>2751</v>
      </c>
      <c r="D23" s="324">
        <v>50.743119629039214</v>
      </c>
      <c r="E23" s="324">
        <v>51.803215481394339</v>
      </c>
      <c r="F23" s="324">
        <v>55.278047932953342</v>
      </c>
      <c r="G23" s="324">
        <v>58.448870837283408</v>
      </c>
      <c r="H23" s="324">
        <v>54.698545244413395</v>
      </c>
      <c r="I23" s="324">
        <v>53.697264911490471</v>
      </c>
      <c r="J23" s="324">
        <v>53.767190405904373</v>
      </c>
      <c r="K23" s="324">
        <v>47.086313912427173</v>
      </c>
      <c r="L23" s="324">
        <v>37.971935986080908</v>
      </c>
      <c r="M23" s="324">
        <v>30.462139090460834</v>
      </c>
      <c r="N23" s="324">
        <v>28.617180845527546</v>
      </c>
      <c r="O23" s="324">
        <v>28.401708275077052</v>
      </c>
      <c r="P23" s="324">
        <v>27.610141000003587</v>
      </c>
      <c r="Q23" s="324">
        <v>27.163633360913785</v>
      </c>
      <c r="R23" s="324">
        <v>26.417685966558409</v>
      </c>
    </row>
    <row r="24" spans="2:34" ht="13.5" customHeight="1">
      <c r="B24" s="323" t="s">
        <v>2788</v>
      </c>
      <c r="C24" s="323" t="s">
        <v>2752</v>
      </c>
      <c r="D24" s="324">
        <v>53.8957381415604</v>
      </c>
      <c r="E24" s="324">
        <v>55.942374191072965</v>
      </c>
      <c r="F24" s="324">
        <v>56.983904818603115</v>
      </c>
      <c r="G24" s="324">
        <v>61.976162480821095</v>
      </c>
      <c r="H24" s="324">
        <v>58.343857185095281</v>
      </c>
      <c r="I24" s="324">
        <v>72.337427285643642</v>
      </c>
      <c r="J24" s="324">
        <v>79.159048352574089</v>
      </c>
      <c r="K24" s="324">
        <v>93.255638838814136</v>
      </c>
      <c r="L24" s="324">
        <v>86.069596865548874</v>
      </c>
      <c r="M24" s="324">
        <v>83.592879746029141</v>
      </c>
      <c r="N24" s="324">
        <v>80.895861529631603</v>
      </c>
      <c r="O24" s="324">
        <v>77.944362068716458</v>
      </c>
      <c r="P24" s="324">
        <v>74.890618625231625</v>
      </c>
      <c r="Q24" s="324">
        <v>71.985037502040655</v>
      </c>
      <c r="R24" s="324">
        <v>69.686157425331004</v>
      </c>
      <c r="T24" s="380"/>
    </row>
    <row r="25" spans="2:34" ht="13.5" customHeight="1">
      <c r="B25" s="323" t="s">
        <v>2753</v>
      </c>
      <c r="C25" s="323" t="s">
        <v>2753</v>
      </c>
      <c r="D25" s="324">
        <v>44.389274835827827</v>
      </c>
      <c r="E25" s="324">
        <v>43.00927616020163</v>
      </c>
      <c r="F25" s="324">
        <v>41.883937079396496</v>
      </c>
      <c r="G25" s="324">
        <v>39.266744138577124</v>
      </c>
      <c r="H25" s="324">
        <v>38.575854048102698</v>
      </c>
      <c r="I25" s="324">
        <v>47.792759794907795</v>
      </c>
      <c r="J25" s="324">
        <v>42.717261619735154</v>
      </c>
      <c r="K25" s="324">
        <v>40.178128167167685</v>
      </c>
      <c r="L25" s="324">
        <v>40.310889328446009</v>
      </c>
      <c r="M25" s="324">
        <v>35.072298479817164</v>
      </c>
      <c r="N25" s="324">
        <v>32.639294620652045</v>
      </c>
      <c r="O25" s="324">
        <v>30.791128532009914</v>
      </c>
      <c r="P25" s="324">
        <v>29.178949722913693</v>
      </c>
      <c r="Q25" s="324">
        <v>27.947188812237755</v>
      </c>
      <c r="R25" s="324">
        <v>27.300401481803743</v>
      </c>
    </row>
    <row r="26" spans="2:34" ht="13.5" customHeight="1">
      <c r="B26" s="323" t="s">
        <v>2754</v>
      </c>
      <c r="C26" s="323" t="s">
        <v>2754</v>
      </c>
      <c r="D26" s="324">
        <v>23.88886200587751</v>
      </c>
      <c r="E26" s="324">
        <v>24.386457630603704</v>
      </c>
      <c r="F26" s="324">
        <v>22.516398537355876</v>
      </c>
      <c r="G26" s="324">
        <v>24.113199748800003</v>
      </c>
      <c r="H26" s="324">
        <v>26.530209685204664</v>
      </c>
      <c r="I26" s="324">
        <v>22.321373568659382</v>
      </c>
      <c r="J26" s="324">
        <v>28.863244242410289</v>
      </c>
      <c r="K26" s="324">
        <v>28.906232770220146</v>
      </c>
      <c r="L26" s="324">
        <v>25.919460756646451</v>
      </c>
      <c r="M26" s="324">
        <v>14.911625923525406</v>
      </c>
      <c r="N26" s="324">
        <v>14.418815842171155</v>
      </c>
      <c r="O26" s="324">
        <v>14.224834389574459</v>
      </c>
      <c r="P26" s="324">
        <v>14.532385334824946</v>
      </c>
      <c r="Q26" s="324">
        <v>14.994459937625232</v>
      </c>
      <c r="R26" s="324">
        <v>15.49072308424366</v>
      </c>
    </row>
    <row r="27" spans="2:34" ht="15" customHeight="1">
      <c r="B27" s="323" t="s">
        <v>2755</v>
      </c>
      <c r="C27" s="323" t="s">
        <v>2755</v>
      </c>
      <c r="D27" s="324">
        <v>38.319328522184371</v>
      </c>
      <c r="E27" s="324">
        <v>39.422631459330589</v>
      </c>
      <c r="F27" s="324">
        <v>41.285477676660967</v>
      </c>
      <c r="G27" s="324">
        <v>42.407560610684548</v>
      </c>
      <c r="H27" s="324">
        <v>42.926574330087583</v>
      </c>
      <c r="I27" s="324">
        <v>52.399083389003124</v>
      </c>
      <c r="J27" s="324">
        <v>50.199874689458021</v>
      </c>
      <c r="K27" s="324">
        <v>49.153507316024012</v>
      </c>
      <c r="L27" s="324">
        <v>44.495876958729127</v>
      </c>
      <c r="M27" s="324">
        <v>44.566042046334431</v>
      </c>
      <c r="N27" s="324">
        <v>44.468953520646906</v>
      </c>
      <c r="O27" s="324">
        <v>44.044127224925965</v>
      </c>
      <c r="P27" s="324">
        <v>43.572371661749735</v>
      </c>
      <c r="Q27" s="324">
        <v>43.077979384941933</v>
      </c>
      <c r="R27" s="324">
        <v>39.591389325450656</v>
      </c>
      <c r="S27" s="310"/>
      <c r="T27" s="310"/>
      <c r="U27" s="310"/>
    </row>
    <row r="28" spans="2:34" ht="13.5" customHeight="1">
      <c r="B28" s="323" t="s">
        <v>2756</v>
      </c>
      <c r="C28" s="323" t="s">
        <v>2756</v>
      </c>
      <c r="D28" s="324">
        <v>45.831722112779183</v>
      </c>
      <c r="E28" s="324">
        <v>50.398551266669898</v>
      </c>
      <c r="F28" s="324">
        <v>53.865569167939697</v>
      </c>
      <c r="G28" s="324">
        <v>56.448928367419114</v>
      </c>
      <c r="H28" s="324">
        <v>59.08464571736117</v>
      </c>
      <c r="I28" s="324">
        <v>67.964961090018946</v>
      </c>
      <c r="J28" s="324">
        <v>68.232210965023782</v>
      </c>
      <c r="K28" s="324">
        <v>68.415245647552354</v>
      </c>
      <c r="L28" s="324">
        <v>73.262052854456201</v>
      </c>
      <c r="M28" s="324">
        <v>72.970627276952129</v>
      </c>
      <c r="N28" s="324">
        <v>70.315923482222928</v>
      </c>
      <c r="O28" s="324">
        <v>67.546364010363547</v>
      </c>
      <c r="P28" s="324">
        <v>65.389872480052389</v>
      </c>
      <c r="Q28" s="324">
        <v>63.354635711518327</v>
      </c>
      <c r="R28" s="324">
        <v>61.702887567082001</v>
      </c>
    </row>
    <row r="29" spans="2:34" ht="13.5" customHeight="1">
      <c r="B29" s="323" t="s">
        <v>2757</v>
      </c>
      <c r="C29" s="323" t="s">
        <v>2757</v>
      </c>
      <c r="D29" s="324">
        <v>67.087345295145482</v>
      </c>
      <c r="E29" s="324">
        <v>59.07281847907506</v>
      </c>
      <c r="F29" s="324">
        <v>58.786106611797706</v>
      </c>
      <c r="G29" s="324">
        <v>54.817991044451951</v>
      </c>
      <c r="H29" s="324">
        <v>48.848250716894647</v>
      </c>
      <c r="I29" s="324">
        <v>63.64300739609866</v>
      </c>
      <c r="J29" s="324">
        <v>56.201054644045257</v>
      </c>
      <c r="K29" s="324">
        <v>49.21937551918937</v>
      </c>
      <c r="L29" s="324">
        <v>49.489534295578075</v>
      </c>
      <c r="M29" s="324">
        <v>47.21648960042716</v>
      </c>
      <c r="N29" s="324">
        <v>45.608679549311816</v>
      </c>
      <c r="O29" s="324">
        <v>44.723391664178259</v>
      </c>
      <c r="P29" s="324">
        <v>44.485112478870903</v>
      </c>
      <c r="Q29" s="324">
        <v>44.975443187972573</v>
      </c>
      <c r="R29" s="324">
        <v>45.459958845535567</v>
      </c>
    </row>
    <row r="30" spans="2:34" ht="13.5" customHeight="1">
      <c r="B30" s="323" t="s">
        <v>2758</v>
      </c>
      <c r="C30" s="323" t="s">
        <v>2758</v>
      </c>
      <c r="D30" s="324">
        <v>53.052209455926871</v>
      </c>
      <c r="E30" s="324">
        <v>54.474308544121783</v>
      </c>
      <c r="F30" s="324">
        <v>57.198236502044075</v>
      </c>
      <c r="G30" s="324">
        <v>60.587855615435593</v>
      </c>
      <c r="H30" s="324">
        <v>69.12943959494703</v>
      </c>
      <c r="I30" s="324">
        <v>78.740679005159208</v>
      </c>
      <c r="J30" s="324">
        <v>95.946926809917741</v>
      </c>
      <c r="K30" s="324">
        <v>134.52170524657942</v>
      </c>
      <c r="L30" s="324">
        <v>122.81065952957499</v>
      </c>
      <c r="M30" s="324">
        <v>115.52271560649194</v>
      </c>
      <c r="N30" s="324">
        <v>104.93421156713229</v>
      </c>
      <c r="O30" s="324">
        <v>97.152590342812161</v>
      </c>
      <c r="P30" s="324">
        <v>94.836062739883431</v>
      </c>
      <c r="Q30" s="324">
        <v>91.440123264231431</v>
      </c>
      <c r="R30" s="324">
        <v>88.140520254626381</v>
      </c>
    </row>
    <row r="31" spans="2:34" ht="13.5" customHeight="1">
      <c r="B31" s="323" t="s">
        <v>2759</v>
      </c>
      <c r="C31" s="323" t="s">
        <v>2759</v>
      </c>
      <c r="D31" s="324">
        <v>44.062298751656733</v>
      </c>
      <c r="E31" s="324">
        <v>40.28076562895361</v>
      </c>
      <c r="F31" s="324">
        <v>40.130107939887786</v>
      </c>
      <c r="G31" s="324">
        <v>42.895650869482246</v>
      </c>
      <c r="H31" s="324">
        <v>41.252624339796341</v>
      </c>
      <c r="I31" s="324">
        <v>51.941170107773424</v>
      </c>
      <c r="J31" s="324">
        <v>51.801517992744714</v>
      </c>
      <c r="K31" s="324">
        <v>53.360665987644914</v>
      </c>
      <c r="L31" s="324">
        <v>56.553954202868518</v>
      </c>
      <c r="M31" s="324">
        <v>56.138570066802394</v>
      </c>
      <c r="N31" s="324">
        <v>55.607397798533128</v>
      </c>
      <c r="O31" s="324">
        <v>55.899188124807118</v>
      </c>
      <c r="P31" s="324">
        <v>56.072738848192948</v>
      </c>
      <c r="Q31" s="324">
        <v>56.267484330771524</v>
      </c>
      <c r="R31" s="324">
        <v>56.027381211513458</v>
      </c>
    </row>
    <row r="32" spans="2:34" ht="13.5" customHeight="1">
      <c r="B32" s="323" t="s">
        <v>2760</v>
      </c>
      <c r="C32" s="323" t="s">
        <v>2760</v>
      </c>
      <c r="D32" s="324">
        <v>35.45512402882111</v>
      </c>
      <c r="E32" s="324">
        <v>37.080286418232603</v>
      </c>
      <c r="F32" s="324">
        <v>40.256037602018822</v>
      </c>
      <c r="G32" s="324">
        <v>43.908211776709479</v>
      </c>
      <c r="H32" s="324">
        <v>45.301832164869097</v>
      </c>
      <c r="I32" s="324">
        <v>54.790198520970911</v>
      </c>
      <c r="J32" s="324">
        <v>61.549173989758735</v>
      </c>
      <c r="K32" s="324">
        <v>75.753266995222347</v>
      </c>
      <c r="L32" s="324">
        <v>81.256674122966899</v>
      </c>
      <c r="M32" s="324">
        <v>74.943147948684981</v>
      </c>
      <c r="N32" s="324">
        <v>74.601464498131307</v>
      </c>
      <c r="O32" s="324">
        <v>73.220595238986093</v>
      </c>
      <c r="P32" s="324">
        <v>71.470389924279516</v>
      </c>
      <c r="Q32" s="324">
        <v>67.713473882084784</v>
      </c>
      <c r="R32" s="324">
        <v>63.741058912477378</v>
      </c>
    </row>
    <row r="33" spans="2:31" ht="13.5" customHeight="1">
      <c r="B33" s="323" t="s">
        <v>2761</v>
      </c>
      <c r="C33" s="323" t="s">
        <v>2761</v>
      </c>
      <c r="D33" s="324">
        <v>30.661119196181396</v>
      </c>
      <c r="E33" s="324">
        <v>36.01838384381773</v>
      </c>
      <c r="F33" s="324">
        <v>35.984643471847455</v>
      </c>
      <c r="G33" s="324">
        <v>37.524137997227882</v>
      </c>
      <c r="H33" s="324">
        <v>40.724558943502856</v>
      </c>
      <c r="I33" s="324">
        <v>46.925118486404628</v>
      </c>
      <c r="J33" s="324">
        <v>50.345861865996056</v>
      </c>
      <c r="K33" s="324">
        <v>52.884848081173651</v>
      </c>
      <c r="L33" s="324">
        <v>52.977612493988325</v>
      </c>
      <c r="M33" s="324">
        <v>55.125919289463546</v>
      </c>
      <c r="N33" s="324">
        <v>55.739388781961942</v>
      </c>
      <c r="O33" s="324">
        <v>55.522467094710052</v>
      </c>
      <c r="P33" s="324">
        <v>55.409366442726629</v>
      </c>
      <c r="Q33" s="324">
        <v>55.407866061114461</v>
      </c>
      <c r="R33" s="324">
        <v>55.548849602616237</v>
      </c>
    </row>
    <row r="34" spans="2:31" ht="13.5" customHeight="1">
      <c r="B34" s="323" t="s">
        <v>2762</v>
      </c>
      <c r="C34" s="323" t="s">
        <v>2762</v>
      </c>
      <c r="D34" s="324">
        <v>42.381143711619082</v>
      </c>
      <c r="E34" s="324">
        <v>39.232417587430348</v>
      </c>
      <c r="F34" s="324">
        <v>34.860447992268817</v>
      </c>
      <c r="G34" s="324">
        <v>31.799547915286556</v>
      </c>
      <c r="H34" s="324">
        <v>28.792071119566764</v>
      </c>
      <c r="I34" s="324">
        <v>36.633371837342466</v>
      </c>
      <c r="J34" s="324">
        <v>33.638624601943611</v>
      </c>
      <c r="K34" s="324">
        <v>34.901327081556317</v>
      </c>
      <c r="L34" s="324">
        <v>34.68015707815416</v>
      </c>
      <c r="M34" s="324">
        <v>37.321837603170309</v>
      </c>
      <c r="N34" s="324">
        <v>35.15683623609813</v>
      </c>
      <c r="O34" s="324">
        <v>32.891476795393352</v>
      </c>
      <c r="P34" s="324">
        <v>31.89972077339268</v>
      </c>
      <c r="Q34" s="324">
        <v>31.375033283334673</v>
      </c>
      <c r="R34" s="324">
        <v>29.806382736948635</v>
      </c>
    </row>
    <row r="35" spans="2:31" ht="13.5" customHeight="1">
      <c r="B35" s="323" t="s">
        <v>2763</v>
      </c>
      <c r="C35" s="323" t="s">
        <v>2763</v>
      </c>
      <c r="D35" s="324">
        <v>86.034456634730702</v>
      </c>
      <c r="E35" s="324">
        <v>124.80763078970776</v>
      </c>
      <c r="F35" s="324">
        <v>103.79223537226896</v>
      </c>
      <c r="G35" s="324">
        <v>105.5255428352711</v>
      </c>
      <c r="H35" s="324">
        <v>98.262448852692515</v>
      </c>
      <c r="I35" s="324">
        <v>119.96947288001371</v>
      </c>
      <c r="J35" s="324">
        <v>104.33827105821007</v>
      </c>
      <c r="K35" s="324">
        <v>99.276064240776748</v>
      </c>
      <c r="L35" s="324">
        <v>91.865336918541956</v>
      </c>
      <c r="M35" s="324">
        <v>96.912498597592688</v>
      </c>
      <c r="N35" s="324">
        <v>94.666499593973683</v>
      </c>
      <c r="O35" s="324">
        <v>91.383500317022936</v>
      </c>
      <c r="P35" s="324">
        <v>76.812856629517142</v>
      </c>
      <c r="Q35" s="324">
        <v>61.600386350039606</v>
      </c>
      <c r="R35" s="324">
        <v>42.448571116622418</v>
      </c>
    </row>
    <row r="36" spans="2:31" ht="13.5" customHeight="1">
      <c r="B36" s="323" t="s">
        <v>2764</v>
      </c>
      <c r="C36" s="323" t="s">
        <v>2764</v>
      </c>
      <c r="D36" s="324">
        <v>36.374043652301104</v>
      </c>
      <c r="E36" s="324">
        <v>38.334389358081737</v>
      </c>
      <c r="F36" s="324">
        <v>40.105270822813281</v>
      </c>
      <c r="G36" s="324">
        <v>40.415435177155047</v>
      </c>
      <c r="H36" s="324">
        <v>38.752776029339643</v>
      </c>
      <c r="I36" s="324">
        <v>40.584870830326146</v>
      </c>
      <c r="J36" s="324">
        <v>61.286371828070507</v>
      </c>
      <c r="K36" s="324">
        <v>62.368471631338238</v>
      </c>
      <c r="L36" s="324">
        <v>59.274980861815465</v>
      </c>
      <c r="M36" s="324">
        <v>58.473489813000704</v>
      </c>
      <c r="N36" s="324">
        <v>59.774051851679829</v>
      </c>
      <c r="O36" s="324">
        <v>60.655542072997569</v>
      </c>
      <c r="P36" s="324">
        <v>61.038268158533512</v>
      </c>
      <c r="Q36" s="324">
        <v>61.336841277762289</v>
      </c>
      <c r="R36" s="324">
        <v>61.238623220168201</v>
      </c>
    </row>
    <row r="37" spans="2:31" ht="13.5" customHeight="1">
      <c r="B37" s="323" t="s">
        <v>2765</v>
      </c>
      <c r="C37" s="323" t="s">
        <v>2765</v>
      </c>
      <c r="D37" s="324">
        <v>25.730446368684362</v>
      </c>
      <c r="E37" s="324">
        <v>24.957343912689762</v>
      </c>
      <c r="F37" s="324">
        <v>24.989107517811824</v>
      </c>
      <c r="G37" s="324">
        <v>31.087851119823085</v>
      </c>
      <c r="H37" s="324">
        <v>34.030067481607254</v>
      </c>
      <c r="I37" s="324">
        <v>43.307442304178764</v>
      </c>
      <c r="J37" s="324">
        <v>43.284867622094183</v>
      </c>
      <c r="K37" s="324">
        <v>43.101245894681064</v>
      </c>
      <c r="L37" s="324">
        <v>40.295883966510551</v>
      </c>
      <c r="M37" s="324">
        <v>42.951855028747012</v>
      </c>
      <c r="N37" s="324">
        <v>44.167459007415765</v>
      </c>
      <c r="O37" s="324">
        <v>44.920843076570527</v>
      </c>
      <c r="P37" s="324">
        <v>45.179701821196936</v>
      </c>
      <c r="Q37" s="324">
        <v>44.922329899478328</v>
      </c>
      <c r="R37" s="324">
        <v>44.277651918319357</v>
      </c>
    </row>
    <row r="38" spans="2:31" ht="13.5" customHeight="1">
      <c r="B38" s="323" t="s">
        <v>2766</v>
      </c>
      <c r="C38" s="323" t="s">
        <v>2766</v>
      </c>
      <c r="D38" s="324">
        <v>28.910783149081254</v>
      </c>
      <c r="E38" s="324">
        <v>30.91591550506514</v>
      </c>
      <c r="F38" s="324">
        <v>33.777954730128741</v>
      </c>
      <c r="G38" s="324">
        <v>37.365570569019958</v>
      </c>
      <c r="H38" s="324">
        <v>41.074609833632408</v>
      </c>
      <c r="I38" s="324">
        <v>47.312988788566905</v>
      </c>
      <c r="J38" s="324">
        <v>46.16976366825736</v>
      </c>
      <c r="K38" s="324">
        <v>44.061306319190216</v>
      </c>
      <c r="L38" s="324">
        <v>41.3395766742291</v>
      </c>
      <c r="M38" s="324">
        <v>39.170494984388156</v>
      </c>
      <c r="N38" s="324">
        <v>37.965590853727868</v>
      </c>
      <c r="O38" s="324">
        <v>37.017147363492121</v>
      </c>
      <c r="P38" s="324">
        <v>36.089860395620235</v>
      </c>
      <c r="Q38" s="324">
        <v>35.007173971263072</v>
      </c>
      <c r="R38" s="324">
        <v>34.212712028957512</v>
      </c>
    </row>
    <row r="39" spans="2:31" ht="13.5" customHeight="1">
      <c r="B39" s="323" t="s">
        <v>2767</v>
      </c>
      <c r="C39" s="323" t="s">
        <v>2767</v>
      </c>
      <c r="D39" s="324">
        <v>29.870102999418851</v>
      </c>
      <c r="E39" s="324">
        <v>32.826826585492491</v>
      </c>
      <c r="F39" s="324">
        <v>36.507145068982645</v>
      </c>
      <c r="G39" s="324">
        <v>37.009641163284975</v>
      </c>
      <c r="H39" s="324">
        <v>39.78696901610688</v>
      </c>
      <c r="I39" s="324">
        <v>44.970742716456279</v>
      </c>
      <c r="J39" s="324">
        <v>51.337607835031683</v>
      </c>
      <c r="K39" s="324">
        <v>50.692855876659749</v>
      </c>
      <c r="L39" s="324">
        <v>51.818820540797802</v>
      </c>
      <c r="M39" s="324">
        <v>48.910579399183298</v>
      </c>
      <c r="N39" s="324">
        <v>47.412396409205741</v>
      </c>
      <c r="O39" s="324">
        <v>46.532369175476397</v>
      </c>
      <c r="P39" s="324">
        <v>46.236603532052541</v>
      </c>
      <c r="Q39" s="324">
        <v>46.035782882529233</v>
      </c>
      <c r="R39" s="324">
        <v>45.823182906085833</v>
      </c>
    </row>
    <row r="40" spans="2:31" ht="15.75" customHeight="1">
      <c r="B40" s="323" t="s">
        <v>2789</v>
      </c>
      <c r="C40" s="323" t="s">
        <v>2768</v>
      </c>
      <c r="D40" s="324">
        <v>20.328343060898867</v>
      </c>
      <c r="E40" s="324">
        <v>23.410089471741198</v>
      </c>
      <c r="F40" s="324">
        <v>24.258863689641601</v>
      </c>
      <c r="G40" s="324">
        <v>27.689268889618585</v>
      </c>
      <c r="H40" s="324">
        <v>29.170478252902321</v>
      </c>
      <c r="I40" s="324">
        <v>34.485945295793528</v>
      </c>
      <c r="J40" s="324">
        <v>35.66954368821547</v>
      </c>
      <c r="K40" s="324">
        <v>39.447372539248228</v>
      </c>
      <c r="L40" s="324">
        <v>46.254268511670276</v>
      </c>
      <c r="M40" s="324">
        <v>46.588357879070742</v>
      </c>
      <c r="N40" s="324">
        <v>46.829453712521222</v>
      </c>
      <c r="O40" s="324">
        <v>46.579249537335265</v>
      </c>
      <c r="P40" s="324">
        <v>46.504976967360882</v>
      </c>
      <c r="Q40" s="324">
        <v>47.012663330537556</v>
      </c>
      <c r="R40" s="324">
        <v>46.772186872411567</v>
      </c>
    </row>
    <row r="41" spans="2:31" ht="13.5" customHeight="1">
      <c r="B41" s="323" t="s">
        <v>2769</v>
      </c>
      <c r="C41" s="323" t="s">
        <v>2769</v>
      </c>
      <c r="D41" s="324">
        <v>29.930761154447811</v>
      </c>
      <c r="E41" s="324">
        <v>33.740131258501002</v>
      </c>
      <c r="F41" s="324">
        <v>32.484370214048731</v>
      </c>
      <c r="G41" s="324">
        <v>36.676180052261174</v>
      </c>
      <c r="H41" s="324">
        <v>40.592873884303302</v>
      </c>
      <c r="I41" s="324">
        <v>48.679991971359563</v>
      </c>
      <c r="J41" s="324">
        <v>52.575950748451397</v>
      </c>
      <c r="K41" s="324">
        <v>48.255336628389529</v>
      </c>
      <c r="L41" s="324">
        <v>51.948827204585591</v>
      </c>
      <c r="M41" s="324">
        <v>51.996237723557414</v>
      </c>
      <c r="N41" s="324">
        <v>51.48426243062778</v>
      </c>
      <c r="O41" s="324">
        <v>49.620906449575166</v>
      </c>
      <c r="P41" s="324">
        <v>46.095265517971363</v>
      </c>
      <c r="Q41" s="324">
        <v>43.419764299700361</v>
      </c>
      <c r="R41" s="324">
        <v>40.555387500903898</v>
      </c>
    </row>
    <row r="42" spans="2:31" ht="13.5" customHeight="1">
      <c r="B42" s="323" t="s">
        <v>2770</v>
      </c>
      <c r="C42" s="323" t="s">
        <v>2770</v>
      </c>
      <c r="D42" s="324">
        <v>32.368810216123087</v>
      </c>
      <c r="E42" s="324">
        <v>36.546670488172246</v>
      </c>
      <c r="F42" s="324">
        <v>41.316542590448528</v>
      </c>
      <c r="G42" s="324">
        <v>44.952865149341406</v>
      </c>
      <c r="H42" s="324">
        <v>49.869935451967756</v>
      </c>
      <c r="I42" s="324">
        <v>65.647556604385471</v>
      </c>
      <c r="J42" s="324">
        <v>66.660293023136958</v>
      </c>
      <c r="K42" s="324">
        <v>61.085587281525086</v>
      </c>
      <c r="L42" s="324">
        <v>62.05054673057375</v>
      </c>
      <c r="M42" s="324">
        <v>69.945427568998937</v>
      </c>
      <c r="N42" s="324">
        <v>71.657092325860518</v>
      </c>
      <c r="O42" s="324">
        <v>71.620275373139194</v>
      </c>
      <c r="P42" s="324">
        <v>69.878936555663884</v>
      </c>
      <c r="Q42" s="324">
        <v>65.491842613894306</v>
      </c>
      <c r="R42" s="324">
        <v>61.75570926505376</v>
      </c>
      <c r="T42" s="380"/>
      <c r="AC42" s="142"/>
      <c r="AD42" s="142"/>
      <c r="AE42" s="142"/>
    </row>
    <row r="43" spans="2:31" ht="15" customHeight="1">
      <c r="B43" s="323" t="s">
        <v>2790</v>
      </c>
      <c r="C43" s="323" t="s">
        <v>2771</v>
      </c>
      <c r="D43" s="324">
        <v>44.508725715967131</v>
      </c>
      <c r="E43" s="324">
        <v>47.52358740316302</v>
      </c>
      <c r="F43" s="324">
        <v>61.13942172595408</v>
      </c>
      <c r="G43" s="324">
        <v>61.522878835025232</v>
      </c>
      <c r="H43" s="324">
        <v>63.575252481216523</v>
      </c>
      <c r="I43" s="324">
        <v>69.165524495678241</v>
      </c>
      <c r="J43" s="324">
        <v>73.30596796040237</v>
      </c>
      <c r="K43" s="324">
        <v>75.95389018079824</v>
      </c>
      <c r="L43" s="324">
        <v>79.588042084476257</v>
      </c>
      <c r="M43" s="324">
        <v>72.546256131090274</v>
      </c>
      <c r="N43" s="324">
        <v>67.640582649235739</v>
      </c>
      <c r="O43" s="324">
        <v>67.482867032523814</v>
      </c>
      <c r="P43" s="324">
        <v>67.379276165170921</v>
      </c>
      <c r="Q43" s="324">
        <v>65.963141872929043</v>
      </c>
      <c r="R43" s="324">
        <v>65.991335823774335</v>
      </c>
    </row>
    <row r="44" spans="2:31" ht="13.5" customHeight="1">
      <c r="B44" s="323" t="s">
        <v>2772</v>
      </c>
      <c r="C44" s="323" t="s">
        <v>2772</v>
      </c>
      <c r="D44" s="324">
        <v>93.195965197680138</v>
      </c>
      <c r="E44" s="324">
        <v>109.92954521162062</v>
      </c>
      <c r="F44" s="324">
        <v>149.53924750696427</v>
      </c>
      <c r="G44" s="324">
        <v>186.74138319868965</v>
      </c>
      <c r="H44" s="324">
        <v>200.21526616881945</v>
      </c>
      <c r="I44" s="324">
        <v>275.21155957511223</v>
      </c>
      <c r="J44" s="324">
        <v>187.80690517267843</v>
      </c>
      <c r="K44" s="324">
        <v>185.78373346908182</v>
      </c>
      <c r="L44" s="324">
        <v>316.47929870447183</v>
      </c>
      <c r="M44" s="324">
        <v>280.31277255389574</v>
      </c>
      <c r="N44" s="324">
        <v>262.89827186623864</v>
      </c>
      <c r="O44" s="324">
        <v>280.30724282994186</v>
      </c>
      <c r="P44" s="324">
        <v>258.71265619372315</v>
      </c>
      <c r="Q44" s="324">
        <v>270.42708206235312</v>
      </c>
      <c r="R44" s="324">
        <v>284.69418634650503</v>
      </c>
    </row>
    <row r="45" spans="2:31" ht="13.5" customHeight="1">
      <c r="B45" s="323" t="s">
        <v>2773</v>
      </c>
      <c r="C45" s="323" t="s">
        <v>2773</v>
      </c>
      <c r="D45" s="324">
        <v>35.018933652600531</v>
      </c>
      <c r="E45" s="324">
        <v>42.179214164128318</v>
      </c>
      <c r="F45" s="324">
        <v>46.299834437884194</v>
      </c>
      <c r="G45" s="324">
        <v>46.584731933683464</v>
      </c>
      <c r="H45" s="324">
        <v>43.494513163590355</v>
      </c>
      <c r="I45" s="324">
        <v>51.76168085439069</v>
      </c>
      <c r="J45" s="324">
        <v>42.096836882477895</v>
      </c>
      <c r="K45" s="324">
        <v>32.123928813880752</v>
      </c>
      <c r="L45" s="324">
        <v>30.930858314317721</v>
      </c>
      <c r="M45" s="324">
        <v>30.755056181402523</v>
      </c>
      <c r="N45" s="324">
        <v>30.206167298177501</v>
      </c>
      <c r="O45" s="324">
        <v>29.418688224243937</v>
      </c>
      <c r="P45" s="324">
        <v>28.84999292873669</v>
      </c>
      <c r="Q45" s="324">
        <v>29.143796973469545</v>
      </c>
      <c r="R45" s="324">
        <v>29.625975311297907</v>
      </c>
    </row>
    <row r="46" spans="2:31" ht="13.5" customHeight="1">
      <c r="B46" s="323" t="s">
        <v>2592</v>
      </c>
      <c r="C46" s="323" t="s">
        <v>2592</v>
      </c>
      <c r="D46" s="324">
        <v>39.523593903425223</v>
      </c>
      <c r="E46" s="324">
        <v>39.797164618237559</v>
      </c>
      <c r="F46" s="324">
        <v>40.655327543138519</v>
      </c>
      <c r="G46" s="324">
        <v>42.032443959886194</v>
      </c>
      <c r="H46" s="324">
        <v>40.436605393657935</v>
      </c>
      <c r="I46" s="324">
        <v>41.269441737409252</v>
      </c>
      <c r="J46" s="324">
        <v>43.394445801421035</v>
      </c>
      <c r="K46" s="324">
        <v>44.88114510642999</v>
      </c>
      <c r="L46" s="324">
        <v>46.32869094096008</v>
      </c>
      <c r="M46" s="324">
        <v>46.058843461543468</v>
      </c>
      <c r="N46" s="324">
        <v>44.39811370827757</v>
      </c>
      <c r="O46" s="324">
        <v>42.979170463497162</v>
      </c>
      <c r="P46" s="324">
        <v>41.531421382587112</v>
      </c>
      <c r="Q46" s="324">
        <v>40.211172132415754</v>
      </c>
      <c r="R46" s="324">
        <v>39.676372799446519</v>
      </c>
    </row>
    <row r="47" spans="2:31" ht="13.5" customHeight="1">
      <c r="B47" s="323" t="s">
        <v>2774</v>
      </c>
      <c r="C47" s="323" t="s">
        <v>2774</v>
      </c>
      <c r="D47" s="324">
        <v>28.021644431970188</v>
      </c>
      <c r="E47" s="324">
        <v>31.285133088804884</v>
      </c>
      <c r="F47" s="324">
        <v>33.639646427924021</v>
      </c>
      <c r="G47" s="324">
        <v>34.946716287818418</v>
      </c>
      <c r="H47" s="324">
        <v>37.595231988618217</v>
      </c>
      <c r="I47" s="324">
        <v>46.329989362174928</v>
      </c>
      <c r="J47" s="324">
        <v>50.418713538271355</v>
      </c>
      <c r="K47" s="324">
        <v>49.860968807749238</v>
      </c>
      <c r="L47" s="324">
        <v>49.929184929623489</v>
      </c>
      <c r="M47" s="324">
        <v>49.718390462359096</v>
      </c>
      <c r="N47" s="324">
        <v>48.575719350703089</v>
      </c>
      <c r="O47" s="324">
        <v>46.825643452293122</v>
      </c>
      <c r="P47" s="324">
        <v>44.929651363539996</v>
      </c>
      <c r="Q47" s="324">
        <v>42.896940108873423</v>
      </c>
      <c r="R47" s="324">
        <v>40.277153427175918</v>
      </c>
    </row>
    <row r="48" spans="2:31">
      <c r="B48" s="323" t="s">
        <v>2775</v>
      </c>
      <c r="C48" s="323" t="s">
        <v>2775</v>
      </c>
      <c r="D48" s="324">
        <v>10.021753332339763</v>
      </c>
      <c r="E48" s="324">
        <v>8.1899573428340346</v>
      </c>
      <c r="F48" s="324">
        <v>19.383030426787425</v>
      </c>
      <c r="G48" s="324">
        <v>19.378837679853724</v>
      </c>
      <c r="H48" s="324">
        <v>28.326117406718925</v>
      </c>
      <c r="I48" s="324">
        <v>37.149485597470189</v>
      </c>
      <c r="J48" s="324">
        <v>35.253088624515115</v>
      </c>
      <c r="K48" s="324">
        <v>33.897939266194413</v>
      </c>
      <c r="L48" s="324">
        <v>36.340074832468247</v>
      </c>
      <c r="M48" s="324">
        <v>36.015445312405845</v>
      </c>
      <c r="N48" s="324">
        <v>34.975843029657419</v>
      </c>
      <c r="O48" s="324">
        <v>33.919913455936694</v>
      </c>
      <c r="P48" s="324">
        <v>32.776634403664282</v>
      </c>
      <c r="Q48" s="324">
        <v>32.052832519796738</v>
      </c>
      <c r="R48" s="324">
        <v>31.748115152036988</v>
      </c>
    </row>
    <row r="49" spans="2:18">
      <c r="B49" s="323" t="s">
        <v>2776</v>
      </c>
      <c r="C49" s="323" t="s">
        <v>2776</v>
      </c>
      <c r="D49" s="324">
        <v>57.737249554288873</v>
      </c>
      <c r="E49" s="324">
        <v>76.505229695178159</v>
      </c>
      <c r="F49" s="324">
        <v>83.788550635218073</v>
      </c>
      <c r="G49" s="324">
        <v>86.897102448130298</v>
      </c>
      <c r="H49" s="324">
        <v>91.478351460801235</v>
      </c>
      <c r="I49" s="324">
        <v>86.997026432925693</v>
      </c>
      <c r="J49" s="324">
        <v>75.914269572358904</v>
      </c>
      <c r="K49" s="324">
        <v>65.835177355323921</v>
      </c>
      <c r="L49" s="324">
        <v>81.147956845834514</v>
      </c>
      <c r="M49" s="324">
        <v>81.395446462459446</v>
      </c>
      <c r="N49" s="324">
        <v>75.588783776682874</v>
      </c>
      <c r="O49" s="324">
        <v>67.02581430696452</v>
      </c>
      <c r="P49" s="324">
        <v>56.963506213303205</v>
      </c>
      <c r="Q49" s="324">
        <v>52.159497158581914</v>
      </c>
      <c r="R49" s="324">
        <v>48.459839054881549</v>
      </c>
    </row>
    <row r="50" spans="2:18">
      <c r="B50" s="323" t="s">
        <v>2777</v>
      </c>
      <c r="C50" s="323" t="s">
        <v>2777</v>
      </c>
      <c r="D50" s="324">
        <v>61.868897427571923</v>
      </c>
      <c r="E50" s="324">
        <v>58.034613212225892</v>
      </c>
      <c r="F50" s="324">
        <v>63.357779590450868</v>
      </c>
      <c r="G50" s="324">
        <v>75.229470563058868</v>
      </c>
      <c r="H50" s="324">
        <v>94.425740718208445</v>
      </c>
      <c r="I50" s="324">
        <v>140.00092056581849</v>
      </c>
      <c r="J50" s="324">
        <v>111.0466130620911</v>
      </c>
      <c r="K50" s="324">
        <v>99.476377763672303</v>
      </c>
      <c r="L50" s="324">
        <v>115.23255409159397</v>
      </c>
      <c r="M50" s="324" t="s">
        <v>2673</v>
      </c>
      <c r="N50" s="324" t="s">
        <v>2673</v>
      </c>
      <c r="O50" s="324" t="s">
        <v>2673</v>
      </c>
      <c r="P50" s="324" t="s">
        <v>2673</v>
      </c>
      <c r="Q50" s="324" t="s">
        <v>2673</v>
      </c>
      <c r="R50" s="324" t="s">
        <v>2673</v>
      </c>
    </row>
    <row r="51" spans="2:18">
      <c r="B51" s="325" t="s">
        <v>2778</v>
      </c>
      <c r="C51" s="325" t="s">
        <v>2778</v>
      </c>
      <c r="D51" s="326">
        <v>48.014263296230439</v>
      </c>
      <c r="E51" s="326">
        <v>49.891911828089434</v>
      </c>
      <c r="F51" s="326">
        <v>71.852857078451208</v>
      </c>
      <c r="G51" s="326">
        <v>50.835546270703489</v>
      </c>
      <c r="H51" s="326">
        <v>82.337326714980634</v>
      </c>
      <c r="I51" s="326">
        <v>84.465998397548162</v>
      </c>
      <c r="J51" s="326">
        <v>58.612690579980189</v>
      </c>
      <c r="K51" s="326">
        <v>100.57611078836008</v>
      </c>
      <c r="L51" s="326">
        <v>90.229337797765737</v>
      </c>
      <c r="M51" s="326">
        <v>98.483291411123432</v>
      </c>
      <c r="N51" s="326">
        <v>86.801130216773785</v>
      </c>
      <c r="O51" s="326">
        <v>80.413143620984144</v>
      </c>
      <c r="P51" s="326">
        <v>73.895919720951653</v>
      </c>
      <c r="Q51" s="326">
        <v>69.798450823951498</v>
      </c>
      <c r="R51" s="326">
        <v>70.57482504297765</v>
      </c>
    </row>
    <row r="52" spans="2:18" ht="12.75" customHeight="1">
      <c r="B52" s="323"/>
      <c r="C52" s="323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24"/>
      <c r="P52" s="324"/>
      <c r="Q52" s="324"/>
      <c r="R52" s="324"/>
    </row>
    <row r="53" spans="2:18" ht="12" customHeight="1">
      <c r="B53" s="470" t="s">
        <v>2618</v>
      </c>
      <c r="C53" s="470"/>
      <c r="D53" s="470"/>
      <c r="E53" s="470"/>
      <c r="F53" s="470"/>
      <c r="G53" s="470"/>
      <c r="H53" s="470"/>
      <c r="I53" s="470"/>
      <c r="J53" s="470"/>
      <c r="K53" s="470"/>
      <c r="L53" s="470"/>
      <c r="M53" s="470"/>
      <c r="N53" s="470"/>
      <c r="O53" s="470"/>
      <c r="P53" s="470"/>
      <c r="Q53" s="328"/>
      <c r="R53" s="328"/>
    </row>
    <row r="54" spans="2:18">
      <c r="B54" s="470" t="s">
        <v>2779</v>
      </c>
      <c r="C54" s="470"/>
      <c r="D54" s="470"/>
      <c r="E54" s="470"/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328"/>
      <c r="R54" s="328"/>
    </row>
    <row r="55" spans="2:18" ht="16.5" customHeight="1">
      <c r="B55" s="474" t="s">
        <v>2791</v>
      </c>
      <c r="C55" s="474"/>
      <c r="D55" s="474"/>
      <c r="E55" s="474"/>
      <c r="F55" s="474"/>
      <c r="G55" s="474"/>
      <c r="H55" s="474"/>
      <c r="I55" s="474"/>
      <c r="J55" s="474"/>
      <c r="K55" s="474"/>
      <c r="L55" s="474"/>
      <c r="M55" s="474"/>
      <c r="N55" s="474"/>
      <c r="O55" s="474"/>
      <c r="P55" s="474"/>
      <c r="Q55" s="474"/>
      <c r="R55" s="474"/>
    </row>
    <row r="56" spans="2:18" ht="14.25" customHeight="1">
      <c r="B56" s="474" t="s">
        <v>2792</v>
      </c>
      <c r="C56" s="474"/>
      <c r="D56" s="474"/>
      <c r="E56" s="474"/>
      <c r="F56" s="474"/>
      <c r="G56" s="474"/>
      <c r="H56" s="474"/>
      <c r="I56" s="474"/>
      <c r="J56" s="474"/>
      <c r="K56" s="474"/>
      <c r="L56" s="474"/>
      <c r="M56" s="474"/>
      <c r="N56" s="474"/>
      <c r="O56" s="474"/>
      <c r="P56" s="474"/>
      <c r="Q56" s="328"/>
      <c r="R56" s="328"/>
    </row>
    <row r="57" spans="2:18">
      <c r="B57" s="474" t="s">
        <v>2793</v>
      </c>
      <c r="C57" s="474"/>
      <c r="D57" s="474"/>
      <c r="E57" s="474"/>
      <c r="F57" s="474"/>
      <c r="G57" s="474"/>
      <c r="H57" s="474"/>
      <c r="I57" s="474"/>
      <c r="J57" s="474"/>
      <c r="K57" s="474"/>
      <c r="L57" s="474"/>
      <c r="M57" s="474"/>
      <c r="N57" s="474"/>
      <c r="O57" s="474"/>
      <c r="P57" s="474"/>
      <c r="Q57" s="310"/>
      <c r="R57" s="330"/>
    </row>
    <row r="58" spans="2:18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8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8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8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8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8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8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  <row r="76" spans="2:18">
      <c r="B76" s="323"/>
      <c r="C76" s="323"/>
      <c r="D76" s="330"/>
      <c r="E76" s="330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</row>
    <row r="77" spans="2:18">
      <c r="B77" s="323"/>
      <c r="C77" s="323"/>
      <c r="D77" s="330"/>
      <c r="E77" s="330"/>
      <c r="F77" s="330"/>
      <c r="G77" s="330"/>
      <c r="H77" s="330"/>
      <c r="I77" s="330"/>
      <c r="J77" s="330"/>
      <c r="K77" s="330"/>
      <c r="L77" s="330"/>
      <c r="M77" s="330"/>
      <c r="N77" s="330"/>
      <c r="O77" s="330"/>
      <c r="P77" s="330"/>
      <c r="Q77" s="330"/>
      <c r="R77" s="330"/>
    </row>
    <row r="78" spans="2:18">
      <c r="B78" s="323"/>
      <c r="C78" s="323"/>
      <c r="D78" s="330"/>
      <c r="E78" s="330"/>
      <c r="F78" s="330"/>
      <c r="G78" s="330"/>
      <c r="H78" s="330"/>
      <c r="I78" s="330"/>
      <c r="J78" s="330"/>
      <c r="K78" s="330"/>
      <c r="L78" s="330"/>
      <c r="M78" s="330"/>
      <c r="N78" s="330"/>
      <c r="O78" s="330"/>
      <c r="P78" s="330"/>
      <c r="Q78" s="330"/>
      <c r="R78" s="330"/>
    </row>
  </sheetData>
  <mergeCells count="7">
    <mergeCell ref="B57:P57"/>
    <mergeCell ref="B2:R2"/>
    <mergeCell ref="B3:R3"/>
    <mergeCell ref="B53:P53"/>
    <mergeCell ref="B54:P54"/>
    <mergeCell ref="B55:R55"/>
    <mergeCell ref="B56:P56"/>
  </mergeCells>
  <conditionalFormatting sqref="C40:R40 B14:R39 B41:R51">
    <cfRule type="expression" dxfId="46" priority="4">
      <formula>MOD(ROW(),2)=0</formula>
    </cfRule>
  </conditionalFormatting>
  <conditionalFormatting sqref="B40">
    <cfRule type="expression" dxfId="45" priority="3">
      <formula>MOD(ROW(),2)=0</formula>
    </cfRule>
  </conditionalFormatting>
  <conditionalFormatting sqref="D13:R13">
    <cfRule type="expression" dxfId="44" priority="2">
      <formula>MOD(ROW(),2)=0</formula>
    </cfRule>
  </conditionalFormatting>
  <conditionalFormatting sqref="B13:C13">
    <cfRule type="expression" dxfId="4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87652-C29B-4F2D-B7FC-1FC7242EAA7D}">
  <sheetPr codeName="Sheet25">
    <pageSetUpPr fitToPage="1"/>
  </sheetPr>
  <dimension ref="A2:AF75"/>
  <sheetViews>
    <sheetView showGridLines="0" zoomScale="85" zoomScaleNormal="85" workbookViewId="0">
      <pane xSplit="3" ySplit="4" topLeftCell="E5" activePane="bottomRight" state="frozen"/>
      <selection pane="bottomRight" activeCell="W13" sqref="W13"/>
      <selection pane="bottomLeft" activeCell="W13" sqref="W13"/>
      <selection pane="topRight" activeCell="W13" sqref="W13"/>
    </sheetView>
  </sheetViews>
  <sheetFormatPr defaultColWidth="9.140625" defaultRowHeight="15" outlineLevelCol="1"/>
  <cols>
    <col min="1" max="1" width="6.7109375" style="144" customWidth="1"/>
    <col min="2" max="2" width="29.7109375" style="310" customWidth="1"/>
    <col min="3" max="3" width="4.28515625" style="310" hidden="1" customWidth="1" outlineLevel="1"/>
    <col min="4" max="4" width="8.140625" style="311" customWidth="1" collapsed="1"/>
    <col min="5" max="18" width="8.140625" style="311" customWidth="1"/>
    <col min="19" max="19" width="1.85546875" style="311" customWidth="1"/>
    <col min="20" max="20" width="9.140625" style="144"/>
    <col min="21" max="21" width="0" style="144" hidden="1" customWidth="1"/>
    <col min="22" max="28" width="9.140625" style="144"/>
    <col min="29" max="32" width="9.140625" style="142"/>
    <col min="33" max="16384" width="9.140625" style="310"/>
  </cols>
  <sheetData>
    <row r="2" spans="2:19">
      <c r="B2" s="478" t="s">
        <v>2794</v>
      </c>
      <c r="C2" s="478"/>
      <c r="D2" s="478"/>
      <c r="E2" s="478"/>
      <c r="F2" s="478"/>
      <c r="G2" s="478"/>
      <c r="H2" s="478"/>
      <c r="I2" s="478"/>
      <c r="J2" s="478"/>
      <c r="K2" s="478"/>
      <c r="L2" s="478"/>
      <c r="M2" s="478"/>
      <c r="N2" s="478"/>
      <c r="O2" s="478"/>
      <c r="P2" s="478"/>
      <c r="Q2" s="478"/>
      <c r="R2" s="478"/>
      <c r="S2" s="356"/>
    </row>
    <row r="3" spans="2:19">
      <c r="B3" s="475" t="s">
        <v>646</v>
      </c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  <c r="S3" s="356"/>
    </row>
    <row r="4" spans="2:19" ht="14.1" customHeight="1">
      <c r="B4" s="316"/>
      <c r="C4" s="316"/>
      <c r="D4" s="317">
        <v>2015</v>
      </c>
      <c r="E4" s="317">
        <v>2016</v>
      </c>
      <c r="F4" s="317">
        <v>2017</v>
      </c>
      <c r="G4" s="317">
        <v>2018</v>
      </c>
      <c r="H4" s="317">
        <v>2019</v>
      </c>
      <c r="I4" s="317">
        <v>2020</v>
      </c>
      <c r="J4" s="317">
        <v>2021</v>
      </c>
      <c r="K4" s="317">
        <v>2022</v>
      </c>
      <c r="L4" s="317">
        <v>2023</v>
      </c>
      <c r="M4" s="317">
        <v>2024</v>
      </c>
      <c r="N4" s="317">
        <v>2025</v>
      </c>
      <c r="O4" s="317">
        <v>2026</v>
      </c>
      <c r="P4" s="317">
        <v>2027</v>
      </c>
      <c r="Q4" s="317">
        <v>2028</v>
      </c>
      <c r="R4" s="317">
        <v>2029</v>
      </c>
      <c r="S4" s="330"/>
    </row>
    <row r="5" spans="2:19" ht="14.1" customHeight="1">
      <c r="B5" s="318" t="s">
        <v>2601</v>
      </c>
      <c r="C5" s="349" t="s">
        <v>2733</v>
      </c>
      <c r="D5" s="320" t="s">
        <v>2673</v>
      </c>
      <c r="E5" s="320" t="s">
        <v>2673</v>
      </c>
      <c r="F5" s="320" t="s">
        <v>2673</v>
      </c>
      <c r="G5" s="320" t="s">
        <v>2673</v>
      </c>
      <c r="H5" s="320" t="s">
        <v>2673</v>
      </c>
      <c r="I5" s="320" t="s">
        <v>2673</v>
      </c>
      <c r="J5" s="320" t="s">
        <v>2673</v>
      </c>
      <c r="K5" s="320" t="s">
        <v>2673</v>
      </c>
      <c r="L5" s="320" t="s">
        <v>2673</v>
      </c>
      <c r="M5" s="320" t="s">
        <v>2673</v>
      </c>
      <c r="N5" s="320" t="s">
        <v>2673</v>
      </c>
      <c r="O5" s="320" t="s">
        <v>2673</v>
      </c>
      <c r="P5" s="320" t="s">
        <v>2673</v>
      </c>
      <c r="Q5" s="320" t="s">
        <v>2673</v>
      </c>
      <c r="R5" s="320" t="s">
        <v>2673</v>
      </c>
      <c r="S5" s="330"/>
    </row>
    <row r="6" spans="2:19" ht="14.1" customHeight="1">
      <c r="B6" s="321" t="s">
        <v>2734</v>
      </c>
      <c r="C6" s="349" t="s">
        <v>2735</v>
      </c>
      <c r="D6" s="320" t="s">
        <v>2673</v>
      </c>
      <c r="E6" s="320" t="s">
        <v>2673</v>
      </c>
      <c r="F6" s="320" t="s">
        <v>2673</v>
      </c>
      <c r="G6" s="320" t="s">
        <v>2673</v>
      </c>
      <c r="H6" s="320" t="s">
        <v>2673</v>
      </c>
      <c r="I6" s="320" t="s">
        <v>2673</v>
      </c>
      <c r="J6" s="320" t="s">
        <v>2673</v>
      </c>
      <c r="K6" s="320" t="s">
        <v>2673</v>
      </c>
      <c r="L6" s="320" t="s">
        <v>2673</v>
      </c>
      <c r="M6" s="320" t="s">
        <v>2673</v>
      </c>
      <c r="N6" s="320" t="s">
        <v>2673</v>
      </c>
      <c r="O6" s="320" t="s">
        <v>2673</v>
      </c>
      <c r="P6" s="320" t="s">
        <v>2673</v>
      </c>
      <c r="Q6" s="320" t="s">
        <v>2673</v>
      </c>
      <c r="R6" s="320" t="s">
        <v>2673</v>
      </c>
      <c r="S6" s="330"/>
    </row>
    <row r="7" spans="2:19" ht="14.1" customHeight="1">
      <c r="B7" s="321" t="s">
        <v>759</v>
      </c>
      <c r="C7" s="349" t="s">
        <v>2736</v>
      </c>
      <c r="D7" s="320" t="s">
        <v>2673</v>
      </c>
      <c r="E7" s="320" t="s">
        <v>2673</v>
      </c>
      <c r="F7" s="320" t="s">
        <v>2673</v>
      </c>
      <c r="G7" s="320" t="s">
        <v>2673</v>
      </c>
      <c r="H7" s="320" t="s">
        <v>2673</v>
      </c>
      <c r="I7" s="320" t="s">
        <v>2673</v>
      </c>
      <c r="J7" s="320" t="s">
        <v>2673</v>
      </c>
      <c r="K7" s="320" t="s">
        <v>2673</v>
      </c>
      <c r="L7" s="320" t="s">
        <v>2673</v>
      </c>
      <c r="M7" s="320" t="s">
        <v>2673</v>
      </c>
      <c r="N7" s="320" t="s">
        <v>2673</v>
      </c>
      <c r="O7" s="320" t="s">
        <v>2673</v>
      </c>
      <c r="P7" s="320" t="s">
        <v>2673</v>
      </c>
      <c r="Q7" s="320" t="s">
        <v>2673</v>
      </c>
      <c r="R7" s="320" t="s">
        <v>2673</v>
      </c>
      <c r="S7" s="330"/>
    </row>
    <row r="8" spans="2:19" ht="14.1" customHeight="1">
      <c r="B8" s="321" t="s">
        <v>770</v>
      </c>
      <c r="C8" s="349" t="s">
        <v>2737</v>
      </c>
      <c r="D8" s="320" t="s">
        <v>2673</v>
      </c>
      <c r="E8" s="320" t="s">
        <v>2673</v>
      </c>
      <c r="F8" s="320" t="s">
        <v>2673</v>
      </c>
      <c r="G8" s="320" t="s">
        <v>2673</v>
      </c>
      <c r="H8" s="320" t="s">
        <v>2673</v>
      </c>
      <c r="I8" s="320" t="s">
        <v>2673</v>
      </c>
      <c r="J8" s="320" t="s">
        <v>2673</v>
      </c>
      <c r="K8" s="320" t="s">
        <v>2673</v>
      </c>
      <c r="L8" s="320" t="s">
        <v>2673</v>
      </c>
      <c r="M8" s="320" t="s">
        <v>2673</v>
      </c>
      <c r="N8" s="320" t="s">
        <v>2673</v>
      </c>
      <c r="O8" s="320" t="s">
        <v>2673</v>
      </c>
      <c r="P8" s="320" t="s">
        <v>2673</v>
      </c>
      <c r="Q8" s="320" t="s">
        <v>2673</v>
      </c>
      <c r="R8" s="320" t="s">
        <v>2673</v>
      </c>
      <c r="S8" s="330"/>
    </row>
    <row r="9" spans="2:19" ht="14.1" customHeight="1">
      <c r="B9" s="321" t="s">
        <v>644</v>
      </c>
      <c r="C9" s="349" t="s">
        <v>2738</v>
      </c>
      <c r="D9" s="320" t="s">
        <v>2673</v>
      </c>
      <c r="E9" s="320" t="s">
        <v>2673</v>
      </c>
      <c r="F9" s="320" t="s">
        <v>2673</v>
      </c>
      <c r="G9" s="320" t="s">
        <v>2673</v>
      </c>
      <c r="H9" s="320" t="s">
        <v>2673</v>
      </c>
      <c r="I9" s="320" t="s">
        <v>2673</v>
      </c>
      <c r="J9" s="320" t="s">
        <v>2673</v>
      </c>
      <c r="K9" s="320" t="s">
        <v>2673</v>
      </c>
      <c r="L9" s="320" t="s">
        <v>2673</v>
      </c>
      <c r="M9" s="320" t="s">
        <v>2673</v>
      </c>
      <c r="N9" s="320" t="s">
        <v>2673</v>
      </c>
      <c r="O9" s="320" t="s">
        <v>2673</v>
      </c>
      <c r="P9" s="320" t="s">
        <v>2673</v>
      </c>
      <c r="Q9" s="320" t="s">
        <v>2673</v>
      </c>
      <c r="R9" s="320" t="s">
        <v>2673</v>
      </c>
      <c r="S9" s="330"/>
    </row>
    <row r="10" spans="2:19" ht="14.1" customHeight="1">
      <c r="B10" s="321" t="s">
        <v>171</v>
      </c>
      <c r="C10" s="349" t="s">
        <v>2739</v>
      </c>
      <c r="D10" s="320" t="s">
        <v>2673</v>
      </c>
      <c r="E10" s="320" t="s">
        <v>2673</v>
      </c>
      <c r="F10" s="320" t="s">
        <v>2673</v>
      </c>
      <c r="G10" s="320" t="s">
        <v>2673</v>
      </c>
      <c r="H10" s="320" t="s">
        <v>2673</v>
      </c>
      <c r="I10" s="320" t="s">
        <v>2673</v>
      </c>
      <c r="J10" s="320" t="s">
        <v>2673</v>
      </c>
      <c r="K10" s="320" t="s">
        <v>2673</v>
      </c>
      <c r="L10" s="320" t="s">
        <v>2673</v>
      </c>
      <c r="M10" s="320" t="s">
        <v>2673</v>
      </c>
      <c r="N10" s="320" t="s">
        <v>2673</v>
      </c>
      <c r="O10" s="320" t="s">
        <v>2673</v>
      </c>
      <c r="P10" s="320" t="s">
        <v>2673</v>
      </c>
      <c r="Q10" s="320" t="s">
        <v>2673</v>
      </c>
      <c r="R10" s="320" t="s">
        <v>2673</v>
      </c>
      <c r="S10" s="330"/>
    </row>
    <row r="11" spans="2:19" ht="16.5" customHeight="1">
      <c r="B11" s="310" t="s">
        <v>2740</v>
      </c>
      <c r="C11" s="310" t="s">
        <v>2740</v>
      </c>
      <c r="D11" s="324" t="s">
        <v>2623</v>
      </c>
      <c r="E11" s="324" t="s">
        <v>2623</v>
      </c>
      <c r="F11" s="324" t="s">
        <v>2623</v>
      </c>
      <c r="G11" s="324" t="s">
        <v>2623</v>
      </c>
      <c r="H11" s="324" t="s">
        <v>2623</v>
      </c>
      <c r="I11" s="324" t="s">
        <v>2623</v>
      </c>
      <c r="J11" s="324" t="s">
        <v>2623</v>
      </c>
      <c r="K11" s="324" t="s">
        <v>2623</v>
      </c>
      <c r="L11" s="324" t="s">
        <v>2623</v>
      </c>
      <c r="M11" s="324" t="s">
        <v>2623</v>
      </c>
      <c r="N11" s="324" t="s">
        <v>2623</v>
      </c>
      <c r="O11" s="324" t="s">
        <v>2623</v>
      </c>
      <c r="P11" s="324" t="s">
        <v>2623</v>
      </c>
      <c r="Q11" s="324" t="s">
        <v>2623</v>
      </c>
      <c r="R11" s="324" t="s">
        <v>2623</v>
      </c>
      <c r="S11" s="324"/>
    </row>
    <row r="12" spans="2:19" ht="13.5" customHeight="1">
      <c r="B12" s="323" t="s">
        <v>2741</v>
      </c>
      <c r="C12" s="323" t="s">
        <v>2741</v>
      </c>
      <c r="D12" s="324" t="s">
        <v>2623</v>
      </c>
      <c r="E12" s="324" t="s">
        <v>2623</v>
      </c>
      <c r="F12" s="324" t="s">
        <v>2623</v>
      </c>
      <c r="G12" s="324" t="s">
        <v>2623</v>
      </c>
      <c r="H12" s="324" t="s">
        <v>2623</v>
      </c>
      <c r="I12" s="324" t="s">
        <v>2623</v>
      </c>
      <c r="J12" s="324" t="s">
        <v>2623</v>
      </c>
      <c r="K12" s="324" t="s">
        <v>2623</v>
      </c>
      <c r="L12" s="324" t="s">
        <v>2623</v>
      </c>
      <c r="M12" s="324" t="s">
        <v>2623</v>
      </c>
      <c r="N12" s="324" t="s">
        <v>2623</v>
      </c>
      <c r="O12" s="324" t="s">
        <v>2623</v>
      </c>
      <c r="P12" s="324" t="s">
        <v>2623</v>
      </c>
      <c r="Q12" s="324" t="s">
        <v>2623</v>
      </c>
      <c r="R12" s="324" t="s">
        <v>2623</v>
      </c>
      <c r="S12" s="324"/>
    </row>
    <row r="13" spans="2:19" ht="13.5" customHeight="1">
      <c r="B13" s="323" t="s">
        <v>2742</v>
      </c>
      <c r="C13" s="323" t="s">
        <v>2742</v>
      </c>
      <c r="D13" s="324" t="s">
        <v>2623</v>
      </c>
      <c r="E13" s="324" t="s">
        <v>2623</v>
      </c>
      <c r="F13" s="324" t="s">
        <v>2623</v>
      </c>
      <c r="G13" s="324" t="s">
        <v>2623</v>
      </c>
      <c r="H13" s="324" t="s">
        <v>2623</v>
      </c>
      <c r="I13" s="324" t="s">
        <v>2623</v>
      </c>
      <c r="J13" s="324" t="s">
        <v>2623</v>
      </c>
      <c r="K13" s="324" t="s">
        <v>2623</v>
      </c>
      <c r="L13" s="324" t="s">
        <v>2623</v>
      </c>
      <c r="M13" s="324" t="s">
        <v>2623</v>
      </c>
      <c r="N13" s="324" t="s">
        <v>2623</v>
      </c>
      <c r="O13" s="324" t="s">
        <v>2623</v>
      </c>
      <c r="P13" s="324" t="s">
        <v>2623</v>
      </c>
      <c r="Q13" s="324" t="s">
        <v>2623</v>
      </c>
      <c r="R13" s="324" t="s">
        <v>2623</v>
      </c>
      <c r="S13" s="324"/>
    </row>
    <row r="14" spans="2:19" ht="13.5" customHeight="1">
      <c r="B14" s="323" t="s">
        <v>2743</v>
      </c>
      <c r="C14" s="323" t="s">
        <v>2743</v>
      </c>
      <c r="D14" s="324" t="s">
        <v>2623</v>
      </c>
      <c r="E14" s="324" t="s">
        <v>2623</v>
      </c>
      <c r="F14" s="324" t="s">
        <v>2623</v>
      </c>
      <c r="G14" s="324" t="s">
        <v>2623</v>
      </c>
      <c r="H14" s="324" t="s">
        <v>2623</v>
      </c>
      <c r="I14" s="324" t="s">
        <v>2623</v>
      </c>
      <c r="J14" s="324" t="s">
        <v>2623</v>
      </c>
      <c r="K14" s="324" t="s">
        <v>2623</v>
      </c>
      <c r="L14" s="324" t="s">
        <v>2623</v>
      </c>
      <c r="M14" s="324" t="s">
        <v>2623</v>
      </c>
      <c r="N14" s="324" t="s">
        <v>2623</v>
      </c>
      <c r="O14" s="324" t="s">
        <v>2623</v>
      </c>
      <c r="P14" s="324" t="s">
        <v>2623</v>
      </c>
      <c r="Q14" s="324" t="s">
        <v>2623</v>
      </c>
      <c r="R14" s="324" t="s">
        <v>2623</v>
      </c>
      <c r="S14" s="324"/>
    </row>
    <row r="15" spans="2:19" ht="13.5" customHeight="1">
      <c r="B15" s="323" t="s">
        <v>2744</v>
      </c>
      <c r="C15" s="323" t="s">
        <v>2744</v>
      </c>
      <c r="D15" s="324" t="s">
        <v>2623</v>
      </c>
      <c r="E15" s="324" t="s">
        <v>2623</v>
      </c>
      <c r="F15" s="324" t="s">
        <v>2623</v>
      </c>
      <c r="G15" s="324" t="s">
        <v>2623</v>
      </c>
      <c r="H15" s="324" t="s">
        <v>2623</v>
      </c>
      <c r="I15" s="324" t="s">
        <v>2623</v>
      </c>
      <c r="J15" s="324" t="s">
        <v>2623</v>
      </c>
      <c r="K15" s="324" t="s">
        <v>2623</v>
      </c>
      <c r="L15" s="324" t="s">
        <v>2623</v>
      </c>
      <c r="M15" s="324" t="s">
        <v>2623</v>
      </c>
      <c r="N15" s="324" t="s">
        <v>2623</v>
      </c>
      <c r="O15" s="324" t="s">
        <v>2623</v>
      </c>
      <c r="P15" s="324" t="s">
        <v>2623</v>
      </c>
      <c r="Q15" s="324" t="s">
        <v>2623</v>
      </c>
      <c r="R15" s="324" t="s">
        <v>2623</v>
      </c>
      <c r="S15" s="324"/>
    </row>
    <row r="16" spans="2:19" ht="13.5" customHeight="1">
      <c r="B16" s="323" t="s">
        <v>2745</v>
      </c>
      <c r="C16" s="323" t="s">
        <v>2745</v>
      </c>
      <c r="D16" s="324">
        <v>27.557806652448491</v>
      </c>
      <c r="E16" s="324">
        <v>30.503117843402617</v>
      </c>
      <c r="F16" s="324">
        <v>33.280186146678389</v>
      </c>
      <c r="G16" s="324">
        <v>35.90385341366914</v>
      </c>
      <c r="H16" s="324">
        <v>39.46474491107292</v>
      </c>
      <c r="I16" s="324">
        <v>43.027002787764616</v>
      </c>
      <c r="J16" s="324">
        <v>45.400407682243831</v>
      </c>
      <c r="K16" s="324">
        <v>43.719425129798793</v>
      </c>
      <c r="L16" s="324">
        <v>40.022378609682121</v>
      </c>
      <c r="M16" s="324">
        <v>36.831667842040218</v>
      </c>
      <c r="N16" s="324">
        <v>33.594863451853755</v>
      </c>
      <c r="O16" s="324">
        <v>31.14661047848087</v>
      </c>
      <c r="P16" s="324">
        <v>29.177130346790676</v>
      </c>
      <c r="Q16" s="324">
        <v>27.541629096731839</v>
      </c>
      <c r="R16" s="324">
        <v>26.43290383684651</v>
      </c>
      <c r="S16" s="324"/>
    </row>
    <row r="17" spans="2:23" ht="13.5" customHeight="1">
      <c r="B17" s="323" t="s">
        <v>2746</v>
      </c>
      <c r="C17" s="323" t="s">
        <v>2746</v>
      </c>
      <c r="D17" s="324" t="s">
        <v>2623</v>
      </c>
      <c r="E17" s="324" t="s">
        <v>2623</v>
      </c>
      <c r="F17" s="324" t="s">
        <v>2623</v>
      </c>
      <c r="G17" s="324" t="s">
        <v>2623</v>
      </c>
      <c r="H17" s="324" t="s">
        <v>2623</v>
      </c>
      <c r="I17" s="324" t="s">
        <v>2623</v>
      </c>
      <c r="J17" s="324" t="s">
        <v>2623</v>
      </c>
      <c r="K17" s="324" t="s">
        <v>2623</v>
      </c>
      <c r="L17" s="324" t="s">
        <v>2623</v>
      </c>
      <c r="M17" s="324" t="s">
        <v>2623</v>
      </c>
      <c r="N17" s="324" t="s">
        <v>2623</v>
      </c>
      <c r="O17" s="324" t="s">
        <v>2623</v>
      </c>
      <c r="P17" s="324" t="s">
        <v>2623</v>
      </c>
      <c r="Q17" s="324" t="s">
        <v>2623</v>
      </c>
      <c r="R17" s="324" t="s">
        <v>2623</v>
      </c>
      <c r="S17" s="324"/>
    </row>
    <row r="18" spans="2:23" ht="13.5" customHeight="1">
      <c r="B18" s="323" t="s">
        <v>2747</v>
      </c>
      <c r="C18" s="323" t="s">
        <v>2747</v>
      </c>
      <c r="D18" s="324" t="s">
        <v>2623</v>
      </c>
      <c r="E18" s="324" t="s">
        <v>2623</v>
      </c>
      <c r="F18" s="324" t="s">
        <v>2623</v>
      </c>
      <c r="G18" s="324" t="s">
        <v>2623</v>
      </c>
      <c r="H18" s="324" t="s">
        <v>2623</v>
      </c>
      <c r="I18" s="324" t="s">
        <v>2623</v>
      </c>
      <c r="J18" s="324" t="s">
        <v>2623</v>
      </c>
      <c r="K18" s="324" t="s">
        <v>2623</v>
      </c>
      <c r="L18" s="324" t="s">
        <v>2623</v>
      </c>
      <c r="M18" s="324" t="s">
        <v>2623</v>
      </c>
      <c r="N18" s="324" t="s">
        <v>2623</v>
      </c>
      <c r="O18" s="324" t="s">
        <v>2623</v>
      </c>
      <c r="P18" s="324" t="s">
        <v>2623</v>
      </c>
      <c r="Q18" s="324" t="s">
        <v>2623</v>
      </c>
      <c r="R18" s="324" t="s">
        <v>2623</v>
      </c>
      <c r="S18" s="324"/>
    </row>
    <row r="19" spans="2:23" ht="13.5" customHeight="1">
      <c r="B19" s="323" t="s">
        <v>2748</v>
      </c>
      <c r="C19" s="323" t="s">
        <v>2748</v>
      </c>
      <c r="D19" s="324" t="s">
        <v>2623</v>
      </c>
      <c r="E19" s="324" t="s">
        <v>2623</v>
      </c>
      <c r="F19" s="324" t="s">
        <v>2623</v>
      </c>
      <c r="G19" s="324" t="s">
        <v>2623</v>
      </c>
      <c r="H19" s="324" t="s">
        <v>2623</v>
      </c>
      <c r="I19" s="324" t="s">
        <v>2623</v>
      </c>
      <c r="J19" s="324" t="s">
        <v>2623</v>
      </c>
      <c r="K19" s="324" t="s">
        <v>2623</v>
      </c>
      <c r="L19" s="324" t="s">
        <v>2623</v>
      </c>
      <c r="M19" s="324" t="s">
        <v>2623</v>
      </c>
      <c r="N19" s="324" t="s">
        <v>2623</v>
      </c>
      <c r="O19" s="324" t="s">
        <v>2623</v>
      </c>
      <c r="P19" s="324" t="s">
        <v>2623</v>
      </c>
      <c r="Q19" s="324" t="s">
        <v>2623</v>
      </c>
      <c r="R19" s="324" t="s">
        <v>2623</v>
      </c>
      <c r="S19" s="324"/>
    </row>
    <row r="20" spans="2:23" ht="13.5" customHeight="1">
      <c r="B20" s="323" t="s">
        <v>2750</v>
      </c>
      <c r="C20" s="323" t="s">
        <v>2750</v>
      </c>
      <c r="D20" s="324" t="s">
        <v>2623</v>
      </c>
      <c r="E20" s="324" t="s">
        <v>2623</v>
      </c>
      <c r="F20" s="324" t="s">
        <v>2623</v>
      </c>
      <c r="G20" s="324" t="s">
        <v>2623</v>
      </c>
      <c r="H20" s="324" t="s">
        <v>2623</v>
      </c>
      <c r="I20" s="324" t="s">
        <v>2623</v>
      </c>
      <c r="J20" s="324" t="s">
        <v>2623</v>
      </c>
      <c r="K20" s="324" t="s">
        <v>2623</v>
      </c>
      <c r="L20" s="324" t="s">
        <v>2623</v>
      </c>
      <c r="M20" s="324" t="s">
        <v>2623</v>
      </c>
      <c r="N20" s="324" t="s">
        <v>2623</v>
      </c>
      <c r="O20" s="324" t="s">
        <v>2623</v>
      </c>
      <c r="P20" s="324" t="s">
        <v>2623</v>
      </c>
      <c r="Q20" s="324" t="s">
        <v>2623</v>
      </c>
      <c r="R20" s="324" t="s">
        <v>2623</v>
      </c>
      <c r="S20" s="324"/>
    </row>
    <row r="21" spans="2:23" ht="13.5" customHeight="1">
      <c r="B21" s="323" t="s">
        <v>2751</v>
      </c>
      <c r="C21" s="323" t="s">
        <v>2751</v>
      </c>
      <c r="D21" s="324" t="s">
        <v>2623</v>
      </c>
      <c r="E21" s="324" t="s">
        <v>2623</v>
      </c>
      <c r="F21" s="324" t="s">
        <v>2623</v>
      </c>
      <c r="G21" s="324" t="s">
        <v>2623</v>
      </c>
      <c r="H21" s="324" t="s">
        <v>2623</v>
      </c>
      <c r="I21" s="324" t="s">
        <v>2623</v>
      </c>
      <c r="J21" s="324" t="s">
        <v>2623</v>
      </c>
      <c r="K21" s="324" t="s">
        <v>2623</v>
      </c>
      <c r="L21" s="324" t="s">
        <v>2623</v>
      </c>
      <c r="M21" s="324" t="s">
        <v>2623</v>
      </c>
      <c r="N21" s="324" t="s">
        <v>2623</v>
      </c>
      <c r="O21" s="324" t="s">
        <v>2623</v>
      </c>
      <c r="P21" s="324" t="s">
        <v>2623</v>
      </c>
      <c r="Q21" s="324" t="s">
        <v>2623</v>
      </c>
      <c r="R21" s="324" t="s">
        <v>2623</v>
      </c>
      <c r="S21" s="324"/>
      <c r="V21" s="376"/>
      <c r="W21" s="377"/>
    </row>
    <row r="22" spans="2:23" ht="13.5" customHeight="1">
      <c r="B22" s="323" t="s">
        <v>2788</v>
      </c>
      <c r="C22" s="323" t="s">
        <v>2752</v>
      </c>
      <c r="D22" s="324" t="s">
        <v>2623</v>
      </c>
      <c r="E22" s="324" t="s">
        <v>2623</v>
      </c>
      <c r="F22" s="324" t="s">
        <v>2623</v>
      </c>
      <c r="G22" s="324" t="s">
        <v>2623</v>
      </c>
      <c r="H22" s="324" t="s">
        <v>2623</v>
      </c>
      <c r="I22" s="324" t="s">
        <v>2623</v>
      </c>
      <c r="J22" s="324" t="s">
        <v>2623</v>
      </c>
      <c r="K22" s="324" t="s">
        <v>2623</v>
      </c>
      <c r="L22" s="324" t="s">
        <v>2623</v>
      </c>
      <c r="M22" s="324" t="s">
        <v>2623</v>
      </c>
      <c r="N22" s="324" t="s">
        <v>2623</v>
      </c>
      <c r="O22" s="324" t="s">
        <v>2623</v>
      </c>
      <c r="P22" s="324" t="s">
        <v>2623</v>
      </c>
      <c r="Q22" s="324" t="s">
        <v>2623</v>
      </c>
      <c r="R22" s="324" t="s">
        <v>2623</v>
      </c>
      <c r="S22" s="324"/>
    </row>
    <row r="23" spans="2:23" ht="13.5" customHeight="1">
      <c r="B23" s="323" t="s">
        <v>2753</v>
      </c>
      <c r="C23" s="323" t="s">
        <v>2753</v>
      </c>
      <c r="D23" s="324" t="s">
        <v>2623</v>
      </c>
      <c r="E23" s="324" t="s">
        <v>2623</v>
      </c>
      <c r="F23" s="324" t="s">
        <v>2623</v>
      </c>
      <c r="G23" s="324" t="s">
        <v>2623</v>
      </c>
      <c r="H23" s="324" t="s">
        <v>2623</v>
      </c>
      <c r="I23" s="324" t="s">
        <v>2623</v>
      </c>
      <c r="J23" s="324" t="s">
        <v>2623</v>
      </c>
      <c r="K23" s="324" t="s">
        <v>2623</v>
      </c>
      <c r="L23" s="324" t="s">
        <v>2623</v>
      </c>
      <c r="M23" s="324" t="s">
        <v>2623</v>
      </c>
      <c r="N23" s="324" t="s">
        <v>2623</v>
      </c>
      <c r="O23" s="324" t="s">
        <v>2623</v>
      </c>
      <c r="P23" s="324" t="s">
        <v>2623</v>
      </c>
      <c r="Q23" s="324" t="s">
        <v>2623</v>
      </c>
      <c r="R23" s="324" t="s">
        <v>2623</v>
      </c>
      <c r="S23" s="324"/>
    </row>
    <row r="24" spans="2:23" ht="13.5" customHeight="1">
      <c r="B24" s="323" t="s">
        <v>2754</v>
      </c>
      <c r="C24" s="323" t="s">
        <v>2754</v>
      </c>
      <c r="D24" s="324" t="s">
        <v>2623</v>
      </c>
      <c r="E24" s="324" t="s">
        <v>2623</v>
      </c>
      <c r="F24" s="324" t="s">
        <v>2623</v>
      </c>
      <c r="G24" s="324" t="s">
        <v>2623</v>
      </c>
      <c r="H24" s="324" t="s">
        <v>2623</v>
      </c>
      <c r="I24" s="324" t="s">
        <v>2623</v>
      </c>
      <c r="J24" s="324" t="s">
        <v>2623</v>
      </c>
      <c r="K24" s="324" t="s">
        <v>2623</v>
      </c>
      <c r="L24" s="324" t="s">
        <v>2623</v>
      </c>
      <c r="M24" s="324" t="s">
        <v>2623</v>
      </c>
      <c r="N24" s="324" t="s">
        <v>2623</v>
      </c>
      <c r="O24" s="324" t="s">
        <v>2623</v>
      </c>
      <c r="P24" s="324" t="s">
        <v>2623</v>
      </c>
      <c r="Q24" s="324" t="s">
        <v>2623</v>
      </c>
      <c r="R24" s="324" t="s">
        <v>2623</v>
      </c>
      <c r="S24" s="324"/>
    </row>
    <row r="25" spans="2:23" ht="13.5" customHeight="1">
      <c r="B25" s="323" t="s">
        <v>2755</v>
      </c>
      <c r="C25" s="323" t="s">
        <v>2755</v>
      </c>
      <c r="D25" s="324" t="s">
        <v>2623</v>
      </c>
      <c r="E25" s="324" t="s">
        <v>2623</v>
      </c>
      <c r="F25" s="324" t="s">
        <v>2623</v>
      </c>
      <c r="G25" s="324" t="s">
        <v>2623</v>
      </c>
      <c r="H25" s="324" t="s">
        <v>2623</v>
      </c>
      <c r="I25" s="324" t="s">
        <v>2623</v>
      </c>
      <c r="J25" s="324" t="s">
        <v>2623</v>
      </c>
      <c r="K25" s="324" t="s">
        <v>2623</v>
      </c>
      <c r="L25" s="324" t="s">
        <v>2623</v>
      </c>
      <c r="M25" s="324" t="s">
        <v>2623</v>
      </c>
      <c r="N25" s="324" t="s">
        <v>2623</v>
      </c>
      <c r="O25" s="324" t="s">
        <v>2623</v>
      </c>
      <c r="P25" s="324" t="s">
        <v>2623</v>
      </c>
      <c r="Q25" s="324" t="s">
        <v>2623</v>
      </c>
      <c r="R25" s="324" t="s">
        <v>2623</v>
      </c>
      <c r="S25" s="324"/>
    </row>
    <row r="26" spans="2:23" ht="13.5" customHeight="1">
      <c r="B26" s="323" t="s">
        <v>2756</v>
      </c>
      <c r="C26" s="323" t="s">
        <v>2756</v>
      </c>
      <c r="D26" s="324">
        <v>39.706188117347921</v>
      </c>
      <c r="E26" s="324">
        <v>47.537928678840089</v>
      </c>
      <c r="F26" s="324">
        <v>48.058632027821638</v>
      </c>
      <c r="G26" s="324">
        <v>50.784205389559567</v>
      </c>
      <c r="H26" s="324">
        <v>54.148302406881207</v>
      </c>
      <c r="I26" s="324">
        <v>63.01941695649532</v>
      </c>
      <c r="J26" s="324">
        <v>64.180771042618261</v>
      </c>
      <c r="K26" s="324">
        <v>65.412397126344786</v>
      </c>
      <c r="L26" s="324">
        <v>70.7205983783481</v>
      </c>
      <c r="M26" s="324">
        <v>70.704685001004364</v>
      </c>
      <c r="N26" s="324">
        <v>68.278383842479357</v>
      </c>
      <c r="O26" s="324">
        <v>65.710467005936707</v>
      </c>
      <c r="P26" s="324">
        <v>63.727484649065893</v>
      </c>
      <c r="Q26" s="324">
        <v>61.851324260809335</v>
      </c>
      <c r="R26" s="324">
        <v>60.343083389710664</v>
      </c>
      <c r="S26" s="324"/>
      <c r="T26" s="379"/>
    </row>
    <row r="27" spans="2:23" ht="13.5" customHeight="1">
      <c r="B27" s="323" t="s">
        <v>2757</v>
      </c>
      <c r="C27" s="323" t="s">
        <v>2757</v>
      </c>
      <c r="D27" s="324" t="s">
        <v>2623</v>
      </c>
      <c r="E27" s="324" t="s">
        <v>2623</v>
      </c>
      <c r="F27" s="324" t="s">
        <v>2623</v>
      </c>
      <c r="G27" s="324" t="s">
        <v>2623</v>
      </c>
      <c r="H27" s="324" t="s">
        <v>2623</v>
      </c>
      <c r="I27" s="324" t="s">
        <v>2623</v>
      </c>
      <c r="J27" s="324" t="s">
        <v>2623</v>
      </c>
      <c r="K27" s="324" t="s">
        <v>2623</v>
      </c>
      <c r="L27" s="324" t="s">
        <v>2623</v>
      </c>
      <c r="M27" s="324" t="s">
        <v>2623</v>
      </c>
      <c r="N27" s="324" t="s">
        <v>2623</v>
      </c>
      <c r="O27" s="324" t="s">
        <v>2623</v>
      </c>
      <c r="P27" s="324" t="s">
        <v>2623</v>
      </c>
      <c r="Q27" s="324" t="s">
        <v>2623</v>
      </c>
      <c r="R27" s="324" t="s">
        <v>2623</v>
      </c>
      <c r="S27" s="324"/>
    </row>
    <row r="28" spans="2:23" ht="13.5" customHeight="1">
      <c r="B28" s="323" t="s">
        <v>2758</v>
      </c>
      <c r="C28" s="323" t="s">
        <v>2758</v>
      </c>
      <c r="D28" s="324" t="s">
        <v>2623</v>
      </c>
      <c r="E28" s="324" t="s">
        <v>2623</v>
      </c>
      <c r="F28" s="324" t="s">
        <v>2623</v>
      </c>
      <c r="G28" s="324" t="s">
        <v>2623</v>
      </c>
      <c r="H28" s="324" t="s">
        <v>2623</v>
      </c>
      <c r="I28" s="324" t="s">
        <v>2623</v>
      </c>
      <c r="J28" s="324" t="s">
        <v>2623</v>
      </c>
      <c r="K28" s="324" t="s">
        <v>2623</v>
      </c>
      <c r="L28" s="324" t="s">
        <v>2623</v>
      </c>
      <c r="M28" s="324" t="s">
        <v>2623</v>
      </c>
      <c r="N28" s="324" t="s">
        <v>2623</v>
      </c>
      <c r="O28" s="324" t="s">
        <v>2623</v>
      </c>
      <c r="P28" s="324" t="s">
        <v>2623</v>
      </c>
      <c r="Q28" s="324" t="s">
        <v>2623</v>
      </c>
      <c r="R28" s="324" t="s">
        <v>2623</v>
      </c>
      <c r="S28" s="324"/>
    </row>
    <row r="29" spans="2:23" ht="13.5" customHeight="1">
      <c r="B29" s="323" t="s">
        <v>2759</v>
      </c>
      <c r="C29" s="323" t="s">
        <v>2759</v>
      </c>
      <c r="D29" s="324" t="s">
        <v>2623</v>
      </c>
      <c r="E29" s="324" t="s">
        <v>2623</v>
      </c>
      <c r="F29" s="324" t="s">
        <v>2623</v>
      </c>
      <c r="G29" s="324" t="s">
        <v>2623</v>
      </c>
      <c r="H29" s="324" t="s">
        <v>2623</v>
      </c>
      <c r="I29" s="324" t="s">
        <v>2623</v>
      </c>
      <c r="J29" s="324" t="s">
        <v>2623</v>
      </c>
      <c r="K29" s="324" t="s">
        <v>2623</v>
      </c>
      <c r="L29" s="324" t="s">
        <v>2623</v>
      </c>
      <c r="M29" s="324" t="s">
        <v>2623</v>
      </c>
      <c r="N29" s="324" t="s">
        <v>2623</v>
      </c>
      <c r="O29" s="324" t="s">
        <v>2623</v>
      </c>
      <c r="P29" s="324" t="s">
        <v>2623</v>
      </c>
      <c r="Q29" s="324" t="s">
        <v>2623</v>
      </c>
      <c r="R29" s="324" t="s">
        <v>2623</v>
      </c>
      <c r="S29" s="324"/>
    </row>
    <row r="30" spans="2:23" ht="13.5" customHeight="1">
      <c r="B30" s="323" t="s">
        <v>2760</v>
      </c>
      <c r="C30" s="323" t="s">
        <v>2760</v>
      </c>
      <c r="D30" s="324" t="s">
        <v>2623</v>
      </c>
      <c r="E30" s="324" t="s">
        <v>2623</v>
      </c>
      <c r="F30" s="324" t="s">
        <v>2623</v>
      </c>
      <c r="G30" s="324" t="s">
        <v>2623</v>
      </c>
      <c r="H30" s="324" t="s">
        <v>2623</v>
      </c>
      <c r="I30" s="324" t="s">
        <v>2623</v>
      </c>
      <c r="J30" s="324" t="s">
        <v>2623</v>
      </c>
      <c r="K30" s="324" t="s">
        <v>2623</v>
      </c>
      <c r="L30" s="324" t="s">
        <v>2623</v>
      </c>
      <c r="M30" s="324" t="s">
        <v>2623</v>
      </c>
      <c r="N30" s="324" t="s">
        <v>2623</v>
      </c>
      <c r="O30" s="324" t="s">
        <v>2623</v>
      </c>
      <c r="P30" s="324" t="s">
        <v>2623</v>
      </c>
      <c r="Q30" s="324" t="s">
        <v>2623</v>
      </c>
      <c r="R30" s="324" t="s">
        <v>2623</v>
      </c>
      <c r="S30" s="324"/>
    </row>
    <row r="31" spans="2:23" ht="13.5" customHeight="1">
      <c r="B31" s="323" t="s">
        <v>2761</v>
      </c>
      <c r="C31" s="323" t="s">
        <v>2761</v>
      </c>
      <c r="D31" s="324">
        <v>23.148673638280048</v>
      </c>
      <c r="E31" s="324">
        <v>29.984047076919101</v>
      </c>
      <c r="F31" s="324">
        <v>31.098468930042873</v>
      </c>
      <c r="G31" s="324">
        <v>34.088695449779912</v>
      </c>
      <c r="H31" s="324">
        <v>36.188031438833775</v>
      </c>
      <c r="I31" s="324">
        <v>40.004445156847545</v>
      </c>
      <c r="J31" s="324">
        <v>43.394156322418333</v>
      </c>
      <c r="K31" s="324">
        <v>48.821637949378314</v>
      </c>
      <c r="L31" s="324">
        <v>50.068304330974868</v>
      </c>
      <c r="M31" s="324">
        <v>51.794600236080299</v>
      </c>
      <c r="N31" s="324">
        <v>52.361959729824505</v>
      </c>
      <c r="O31" s="324">
        <v>52.273286761106128</v>
      </c>
      <c r="P31" s="324">
        <v>52.357524008495027</v>
      </c>
      <c r="Q31" s="324">
        <v>52.488798805423855</v>
      </c>
      <c r="R31" s="324">
        <v>52.669796362851528</v>
      </c>
      <c r="S31" s="324"/>
    </row>
    <row r="32" spans="2:23" ht="13.5" customHeight="1">
      <c r="B32" s="323" t="s">
        <v>2762</v>
      </c>
      <c r="C32" s="323" t="s">
        <v>2762</v>
      </c>
      <c r="D32" s="324" t="s">
        <v>2623</v>
      </c>
      <c r="E32" s="324" t="s">
        <v>2623</v>
      </c>
      <c r="F32" s="324" t="s">
        <v>2623</v>
      </c>
      <c r="G32" s="324" t="s">
        <v>2623</v>
      </c>
      <c r="H32" s="324" t="s">
        <v>2623</v>
      </c>
      <c r="I32" s="324" t="s">
        <v>2623</v>
      </c>
      <c r="J32" s="324" t="s">
        <v>2623</v>
      </c>
      <c r="K32" s="324" t="s">
        <v>2623</v>
      </c>
      <c r="L32" s="324" t="s">
        <v>2623</v>
      </c>
      <c r="M32" s="324" t="s">
        <v>2623</v>
      </c>
      <c r="N32" s="324" t="s">
        <v>2623</v>
      </c>
      <c r="O32" s="324" t="s">
        <v>2623</v>
      </c>
      <c r="P32" s="324" t="s">
        <v>2623</v>
      </c>
      <c r="Q32" s="324" t="s">
        <v>2623</v>
      </c>
      <c r="R32" s="324" t="s">
        <v>2623</v>
      </c>
      <c r="S32" s="324"/>
    </row>
    <row r="33" spans="2:19" ht="13.5" customHeight="1">
      <c r="B33" s="323" t="s">
        <v>2763</v>
      </c>
      <c r="C33" s="323" t="s">
        <v>2763</v>
      </c>
      <c r="D33" s="324" t="s">
        <v>2623</v>
      </c>
      <c r="E33" s="324" t="s">
        <v>2623</v>
      </c>
      <c r="F33" s="324" t="s">
        <v>2623</v>
      </c>
      <c r="G33" s="324" t="s">
        <v>2623</v>
      </c>
      <c r="H33" s="324" t="s">
        <v>2623</v>
      </c>
      <c r="I33" s="324" t="s">
        <v>2623</v>
      </c>
      <c r="J33" s="324" t="s">
        <v>2623</v>
      </c>
      <c r="K33" s="324" t="s">
        <v>2623</v>
      </c>
      <c r="L33" s="324" t="s">
        <v>2623</v>
      </c>
      <c r="M33" s="324" t="s">
        <v>2623</v>
      </c>
      <c r="N33" s="324" t="s">
        <v>2623</v>
      </c>
      <c r="O33" s="324" t="s">
        <v>2623</v>
      </c>
      <c r="P33" s="324" t="s">
        <v>2623</v>
      </c>
      <c r="Q33" s="324" t="s">
        <v>2623</v>
      </c>
      <c r="R33" s="324" t="s">
        <v>2623</v>
      </c>
      <c r="S33" s="324"/>
    </row>
    <row r="34" spans="2:19" ht="13.5" customHeight="1">
      <c r="B34" s="323" t="s">
        <v>2764</v>
      </c>
      <c r="C34" s="323" t="s">
        <v>2764</v>
      </c>
      <c r="D34" s="324" t="s">
        <v>2623</v>
      </c>
      <c r="E34" s="324" t="s">
        <v>2623</v>
      </c>
      <c r="F34" s="324" t="s">
        <v>2623</v>
      </c>
      <c r="G34" s="324" t="s">
        <v>2623</v>
      </c>
      <c r="H34" s="324" t="s">
        <v>2623</v>
      </c>
      <c r="I34" s="324" t="s">
        <v>2623</v>
      </c>
      <c r="J34" s="324" t="s">
        <v>2623</v>
      </c>
      <c r="K34" s="324" t="s">
        <v>2623</v>
      </c>
      <c r="L34" s="324" t="s">
        <v>2623</v>
      </c>
      <c r="M34" s="324" t="s">
        <v>2623</v>
      </c>
      <c r="N34" s="324" t="s">
        <v>2623</v>
      </c>
      <c r="O34" s="324" t="s">
        <v>2623</v>
      </c>
      <c r="P34" s="324" t="s">
        <v>2623</v>
      </c>
      <c r="Q34" s="324" t="s">
        <v>2623</v>
      </c>
      <c r="R34" s="324" t="s">
        <v>2623</v>
      </c>
      <c r="S34" s="324"/>
    </row>
    <row r="35" spans="2:19" ht="13.5" customHeight="1">
      <c r="B35" s="323" t="s">
        <v>2765</v>
      </c>
      <c r="C35" s="323" t="s">
        <v>2765</v>
      </c>
      <c r="D35" s="324" t="s">
        <v>2623</v>
      </c>
      <c r="E35" s="324" t="s">
        <v>2623</v>
      </c>
      <c r="F35" s="324" t="s">
        <v>2623</v>
      </c>
      <c r="G35" s="324" t="s">
        <v>2623</v>
      </c>
      <c r="H35" s="324" t="s">
        <v>2623</v>
      </c>
      <c r="I35" s="324" t="s">
        <v>2623</v>
      </c>
      <c r="J35" s="324" t="s">
        <v>2623</v>
      </c>
      <c r="K35" s="324" t="s">
        <v>2623</v>
      </c>
      <c r="L35" s="324" t="s">
        <v>2623</v>
      </c>
      <c r="M35" s="324" t="s">
        <v>2623</v>
      </c>
      <c r="N35" s="324" t="s">
        <v>2623</v>
      </c>
      <c r="O35" s="324" t="s">
        <v>2623</v>
      </c>
      <c r="P35" s="324" t="s">
        <v>2623</v>
      </c>
      <c r="Q35" s="324" t="s">
        <v>2623</v>
      </c>
      <c r="R35" s="324" t="s">
        <v>2623</v>
      </c>
      <c r="S35" s="324"/>
    </row>
    <row r="36" spans="2:19" ht="13.5" customHeight="1">
      <c r="B36" s="323" t="s">
        <v>2766</v>
      </c>
      <c r="C36" s="323" t="s">
        <v>2766</v>
      </c>
      <c r="D36" s="324" t="s">
        <v>2623</v>
      </c>
      <c r="E36" s="324" t="s">
        <v>2623</v>
      </c>
      <c r="F36" s="324" t="s">
        <v>2623</v>
      </c>
      <c r="G36" s="324" t="s">
        <v>2623</v>
      </c>
      <c r="H36" s="324" t="s">
        <v>2623</v>
      </c>
      <c r="I36" s="324" t="s">
        <v>2623</v>
      </c>
      <c r="J36" s="324" t="s">
        <v>2623</v>
      </c>
      <c r="K36" s="324" t="s">
        <v>2623</v>
      </c>
      <c r="L36" s="324" t="s">
        <v>2623</v>
      </c>
      <c r="M36" s="324" t="s">
        <v>2623</v>
      </c>
      <c r="N36" s="324" t="s">
        <v>2623</v>
      </c>
      <c r="O36" s="324" t="s">
        <v>2623</v>
      </c>
      <c r="P36" s="324" t="s">
        <v>2623</v>
      </c>
      <c r="Q36" s="324" t="s">
        <v>2623</v>
      </c>
      <c r="R36" s="324" t="s">
        <v>2623</v>
      </c>
      <c r="S36" s="324"/>
    </row>
    <row r="37" spans="2:19" ht="13.5" customHeight="1">
      <c r="B37" s="323" t="s">
        <v>2767</v>
      </c>
      <c r="C37" s="323" t="s">
        <v>2767</v>
      </c>
      <c r="D37" s="324">
        <v>25.889521675413935</v>
      </c>
      <c r="E37" s="324">
        <v>29.464617954498873</v>
      </c>
      <c r="F37" s="324">
        <v>32.348164748554368</v>
      </c>
      <c r="G37" s="324">
        <v>34.107028753797195</v>
      </c>
      <c r="H37" s="324">
        <v>35.920783364981041</v>
      </c>
      <c r="I37" s="324">
        <v>41.022782587137016</v>
      </c>
      <c r="J37" s="324">
        <v>45.062299653916718</v>
      </c>
      <c r="K37" s="324">
        <v>45.607819368269581</v>
      </c>
      <c r="L37" s="324">
        <v>48.637582150610434</v>
      </c>
      <c r="M37" s="324">
        <v>46.789913193129621</v>
      </c>
      <c r="N37" s="324">
        <v>45.850171652542599</v>
      </c>
      <c r="O37" s="324">
        <v>45.299739441869399</v>
      </c>
      <c r="P37" s="324">
        <v>45.00998000096974</v>
      </c>
      <c r="Q37" s="324">
        <v>44.689498179634001</v>
      </c>
      <c r="R37" s="324">
        <v>44.382117307432395</v>
      </c>
      <c r="S37" s="324"/>
    </row>
    <row r="38" spans="2:19" ht="16.5" customHeight="1">
      <c r="B38" s="323" t="s">
        <v>2789</v>
      </c>
      <c r="C38" s="323" t="s">
        <v>2768</v>
      </c>
      <c r="D38" s="324">
        <v>15.878171347999359</v>
      </c>
      <c r="E38" s="324">
        <v>19.002288335695049</v>
      </c>
      <c r="F38" s="324">
        <v>19.856439817784835</v>
      </c>
      <c r="G38" s="324">
        <v>23.492200207546919</v>
      </c>
      <c r="H38" s="324">
        <v>25.450416334412129</v>
      </c>
      <c r="I38" s="324">
        <v>34.053661020392781</v>
      </c>
      <c r="J38" s="324">
        <v>35.34285744318916</v>
      </c>
      <c r="K38" s="324">
        <v>39.168183639987262</v>
      </c>
      <c r="L38" s="324">
        <v>45.978364863638703</v>
      </c>
      <c r="M38" s="324">
        <v>46.164998823552367</v>
      </c>
      <c r="N38" s="324">
        <v>46.565862090018037</v>
      </c>
      <c r="O38" s="324">
        <v>46.345730335126035</v>
      </c>
      <c r="P38" s="324">
        <v>46.296257858046403</v>
      </c>
      <c r="Q38" s="324">
        <v>46.825815287597528</v>
      </c>
      <c r="R38" s="324">
        <v>46.604659564640926</v>
      </c>
      <c r="S38" s="324"/>
    </row>
    <row r="39" spans="2:19" ht="13.5" customHeight="1">
      <c r="B39" s="323" t="s">
        <v>2769</v>
      </c>
      <c r="C39" s="323" t="s">
        <v>2769</v>
      </c>
      <c r="D39" s="324" t="s">
        <v>2623</v>
      </c>
      <c r="E39" s="324" t="s">
        <v>2623</v>
      </c>
      <c r="F39" s="324" t="s">
        <v>2623</v>
      </c>
      <c r="G39" s="324" t="s">
        <v>2623</v>
      </c>
      <c r="H39" s="324" t="s">
        <v>2623</v>
      </c>
      <c r="I39" s="324" t="s">
        <v>2623</v>
      </c>
      <c r="J39" s="324" t="s">
        <v>2623</v>
      </c>
      <c r="K39" s="324" t="s">
        <v>2623</v>
      </c>
      <c r="L39" s="324" t="s">
        <v>2623</v>
      </c>
      <c r="M39" s="324" t="s">
        <v>2623</v>
      </c>
      <c r="N39" s="324" t="s">
        <v>2623</v>
      </c>
      <c r="O39" s="324" t="s">
        <v>2623</v>
      </c>
      <c r="P39" s="324" t="s">
        <v>2623</v>
      </c>
      <c r="Q39" s="324" t="s">
        <v>2623</v>
      </c>
      <c r="R39" s="324" t="s">
        <v>2623</v>
      </c>
      <c r="S39" s="324"/>
    </row>
    <row r="40" spans="2:19" ht="13.5" customHeight="1">
      <c r="B40" s="323" t="s">
        <v>2770</v>
      </c>
      <c r="C40" s="323" t="s">
        <v>2770</v>
      </c>
      <c r="D40" s="324" t="s">
        <v>2623</v>
      </c>
      <c r="E40" s="324" t="s">
        <v>2623</v>
      </c>
      <c r="F40" s="324" t="s">
        <v>2623</v>
      </c>
      <c r="G40" s="324" t="s">
        <v>2623</v>
      </c>
      <c r="H40" s="324" t="s">
        <v>2623</v>
      </c>
      <c r="I40" s="324" t="s">
        <v>2623</v>
      </c>
      <c r="J40" s="324" t="s">
        <v>2623</v>
      </c>
      <c r="K40" s="324" t="s">
        <v>2623</v>
      </c>
      <c r="L40" s="324" t="s">
        <v>2623</v>
      </c>
      <c r="M40" s="324" t="s">
        <v>2623</v>
      </c>
      <c r="N40" s="324" t="s">
        <v>2623</v>
      </c>
      <c r="O40" s="324" t="s">
        <v>2623</v>
      </c>
      <c r="P40" s="324" t="s">
        <v>2623</v>
      </c>
      <c r="Q40" s="324" t="s">
        <v>2623</v>
      </c>
      <c r="R40" s="324" t="s">
        <v>2623</v>
      </c>
      <c r="S40" s="324"/>
    </row>
    <row r="41" spans="2:19" ht="13.5" customHeight="1">
      <c r="B41" s="323" t="s">
        <v>2771</v>
      </c>
      <c r="C41" s="323" t="s">
        <v>2771</v>
      </c>
      <c r="D41" s="324" t="s">
        <v>2623</v>
      </c>
      <c r="E41" s="324" t="s">
        <v>2623</v>
      </c>
      <c r="F41" s="324" t="s">
        <v>2623</v>
      </c>
      <c r="G41" s="324" t="s">
        <v>2623</v>
      </c>
      <c r="H41" s="324" t="s">
        <v>2623</v>
      </c>
      <c r="I41" s="324" t="s">
        <v>2623</v>
      </c>
      <c r="J41" s="324" t="s">
        <v>2623</v>
      </c>
      <c r="K41" s="324" t="s">
        <v>2623</v>
      </c>
      <c r="L41" s="324" t="s">
        <v>2623</v>
      </c>
      <c r="M41" s="324" t="s">
        <v>2623</v>
      </c>
      <c r="N41" s="324" t="s">
        <v>2623</v>
      </c>
      <c r="O41" s="324" t="s">
        <v>2623</v>
      </c>
      <c r="P41" s="324" t="s">
        <v>2623</v>
      </c>
      <c r="Q41" s="324" t="s">
        <v>2623</v>
      </c>
      <c r="R41" s="324" t="s">
        <v>2623</v>
      </c>
      <c r="S41" s="324"/>
    </row>
    <row r="42" spans="2:19" ht="13.5" customHeight="1">
      <c r="B42" s="323" t="s">
        <v>2772</v>
      </c>
      <c r="C42" s="323" t="s">
        <v>2772</v>
      </c>
      <c r="D42" s="324" t="s">
        <v>2623</v>
      </c>
      <c r="E42" s="324" t="s">
        <v>2623</v>
      </c>
      <c r="F42" s="324" t="s">
        <v>2623</v>
      </c>
      <c r="G42" s="324" t="s">
        <v>2623</v>
      </c>
      <c r="H42" s="324" t="s">
        <v>2623</v>
      </c>
      <c r="I42" s="324" t="s">
        <v>2623</v>
      </c>
      <c r="J42" s="324" t="s">
        <v>2623</v>
      </c>
      <c r="K42" s="324" t="s">
        <v>2623</v>
      </c>
      <c r="L42" s="324" t="s">
        <v>2623</v>
      </c>
      <c r="M42" s="324" t="s">
        <v>2623</v>
      </c>
      <c r="N42" s="324" t="s">
        <v>2623</v>
      </c>
      <c r="O42" s="324" t="s">
        <v>2623</v>
      </c>
      <c r="P42" s="324" t="s">
        <v>2623</v>
      </c>
      <c r="Q42" s="324" t="s">
        <v>2623</v>
      </c>
      <c r="R42" s="324" t="s">
        <v>2623</v>
      </c>
      <c r="S42" s="324"/>
    </row>
    <row r="43" spans="2:19" ht="13.5" customHeight="1">
      <c r="B43" s="323" t="s">
        <v>2773</v>
      </c>
      <c r="C43" s="323" t="s">
        <v>2773</v>
      </c>
      <c r="D43" s="324" t="s">
        <v>2623</v>
      </c>
      <c r="E43" s="324" t="s">
        <v>2623</v>
      </c>
      <c r="F43" s="324" t="s">
        <v>2623</v>
      </c>
      <c r="G43" s="324" t="s">
        <v>2623</v>
      </c>
      <c r="H43" s="324" t="s">
        <v>2623</v>
      </c>
      <c r="I43" s="324" t="s">
        <v>2623</v>
      </c>
      <c r="J43" s="324" t="s">
        <v>2623</v>
      </c>
      <c r="K43" s="324" t="s">
        <v>2623</v>
      </c>
      <c r="L43" s="324" t="s">
        <v>2623</v>
      </c>
      <c r="M43" s="324" t="s">
        <v>2623</v>
      </c>
      <c r="N43" s="324" t="s">
        <v>2623</v>
      </c>
      <c r="O43" s="324" t="s">
        <v>2623</v>
      </c>
      <c r="P43" s="324" t="s">
        <v>2623</v>
      </c>
      <c r="Q43" s="324" t="s">
        <v>2623</v>
      </c>
      <c r="R43" s="324" t="s">
        <v>2623</v>
      </c>
      <c r="S43" s="324"/>
    </row>
    <row r="44" spans="2:19" ht="13.5" customHeight="1">
      <c r="B44" s="323" t="s">
        <v>2592</v>
      </c>
      <c r="C44" s="323" t="s">
        <v>2592</v>
      </c>
      <c r="D44" s="324" t="s">
        <v>2623</v>
      </c>
      <c r="E44" s="324" t="s">
        <v>2623</v>
      </c>
      <c r="F44" s="324" t="s">
        <v>2623</v>
      </c>
      <c r="G44" s="324" t="s">
        <v>2623</v>
      </c>
      <c r="H44" s="324" t="s">
        <v>2623</v>
      </c>
      <c r="I44" s="324" t="s">
        <v>2623</v>
      </c>
      <c r="J44" s="324" t="s">
        <v>2623</v>
      </c>
      <c r="K44" s="324" t="s">
        <v>2623</v>
      </c>
      <c r="L44" s="324" t="s">
        <v>2623</v>
      </c>
      <c r="M44" s="324" t="s">
        <v>2623</v>
      </c>
      <c r="N44" s="324" t="s">
        <v>2623</v>
      </c>
      <c r="O44" s="324" t="s">
        <v>2623</v>
      </c>
      <c r="P44" s="324" t="s">
        <v>2623</v>
      </c>
      <c r="Q44" s="324" t="s">
        <v>2623</v>
      </c>
      <c r="R44" s="324" t="s">
        <v>2623</v>
      </c>
      <c r="S44" s="324"/>
    </row>
    <row r="45" spans="2:19" ht="13.5" customHeight="1">
      <c r="B45" s="323" t="s">
        <v>2774</v>
      </c>
      <c r="C45" s="323" t="s">
        <v>2774</v>
      </c>
      <c r="D45" s="324" t="s">
        <v>2623</v>
      </c>
      <c r="E45" s="324" t="s">
        <v>2623</v>
      </c>
      <c r="F45" s="324" t="s">
        <v>2623</v>
      </c>
      <c r="G45" s="324" t="s">
        <v>2623</v>
      </c>
      <c r="H45" s="324" t="s">
        <v>2623</v>
      </c>
      <c r="I45" s="324" t="s">
        <v>2623</v>
      </c>
      <c r="J45" s="324" t="s">
        <v>2623</v>
      </c>
      <c r="K45" s="324" t="s">
        <v>2623</v>
      </c>
      <c r="L45" s="324" t="s">
        <v>2623</v>
      </c>
      <c r="M45" s="324" t="s">
        <v>2623</v>
      </c>
      <c r="N45" s="324" t="s">
        <v>2623</v>
      </c>
      <c r="O45" s="324" t="s">
        <v>2623</v>
      </c>
      <c r="P45" s="324" t="s">
        <v>2623</v>
      </c>
      <c r="Q45" s="324" t="s">
        <v>2623</v>
      </c>
      <c r="R45" s="324" t="s">
        <v>2623</v>
      </c>
      <c r="S45" s="324"/>
    </row>
    <row r="46" spans="2:19">
      <c r="B46" s="323" t="s">
        <v>2775</v>
      </c>
      <c r="C46" s="323" t="s">
        <v>2775</v>
      </c>
      <c r="D46" s="324" t="s">
        <v>2623</v>
      </c>
      <c r="E46" s="324" t="s">
        <v>2623</v>
      </c>
      <c r="F46" s="324" t="s">
        <v>2623</v>
      </c>
      <c r="G46" s="324" t="s">
        <v>2623</v>
      </c>
      <c r="H46" s="324" t="s">
        <v>2623</v>
      </c>
      <c r="I46" s="324" t="s">
        <v>2623</v>
      </c>
      <c r="J46" s="324" t="s">
        <v>2623</v>
      </c>
      <c r="K46" s="324" t="s">
        <v>2623</v>
      </c>
      <c r="L46" s="324" t="s">
        <v>2623</v>
      </c>
      <c r="M46" s="324" t="s">
        <v>2623</v>
      </c>
      <c r="N46" s="324" t="s">
        <v>2623</v>
      </c>
      <c r="O46" s="324" t="s">
        <v>2623</v>
      </c>
      <c r="P46" s="324" t="s">
        <v>2623</v>
      </c>
      <c r="Q46" s="324" t="s">
        <v>2623</v>
      </c>
      <c r="R46" s="324" t="s">
        <v>2623</v>
      </c>
      <c r="S46" s="324"/>
    </row>
    <row r="47" spans="2:19">
      <c r="B47" s="323" t="s">
        <v>2776</v>
      </c>
      <c r="C47" s="323" t="s">
        <v>2776</v>
      </c>
      <c r="D47" s="324">
        <v>56.851868702357656</v>
      </c>
      <c r="E47" s="324">
        <v>74.499830977373634</v>
      </c>
      <c r="F47" s="324">
        <v>81.426967585048175</v>
      </c>
      <c r="G47" s="324">
        <v>83.177808828974889</v>
      </c>
      <c r="H47" s="324">
        <v>87.745767354451687</v>
      </c>
      <c r="I47" s="324">
        <v>83.344567421095761</v>
      </c>
      <c r="J47" s="324">
        <v>73.591058197755174</v>
      </c>
      <c r="K47" s="324">
        <v>64.069838348068927</v>
      </c>
      <c r="L47" s="324">
        <v>79.292594143570966</v>
      </c>
      <c r="M47" s="324">
        <v>79.794198663728281</v>
      </c>
      <c r="N47" s="324">
        <v>74.241579822611655</v>
      </c>
      <c r="O47" s="324">
        <v>65.952810068871983</v>
      </c>
      <c r="P47" s="324">
        <v>56.102792312080929</v>
      </c>
      <c r="Q47" s="324">
        <v>51.416204539463251</v>
      </c>
      <c r="R47" s="324">
        <v>47.817645661537938</v>
      </c>
      <c r="S47" s="324"/>
    </row>
    <row r="48" spans="2:19">
      <c r="B48" s="323" t="s">
        <v>2777</v>
      </c>
      <c r="C48" s="323" t="s">
        <v>2777</v>
      </c>
      <c r="D48" s="324" t="s">
        <v>2673</v>
      </c>
      <c r="E48" s="324" t="s">
        <v>2673</v>
      </c>
      <c r="F48" s="324" t="s">
        <v>2673</v>
      </c>
      <c r="G48" s="324" t="s">
        <v>2673</v>
      </c>
      <c r="H48" s="324" t="s">
        <v>2673</v>
      </c>
      <c r="I48" s="324" t="s">
        <v>2673</v>
      </c>
      <c r="J48" s="324" t="s">
        <v>2673</v>
      </c>
      <c r="K48" s="324" t="s">
        <v>2673</v>
      </c>
      <c r="L48" s="324" t="s">
        <v>2673</v>
      </c>
      <c r="M48" s="324" t="s">
        <v>2673</v>
      </c>
      <c r="N48" s="324" t="s">
        <v>2673</v>
      </c>
      <c r="O48" s="324" t="s">
        <v>2673</v>
      </c>
      <c r="P48" s="324" t="s">
        <v>2673</v>
      </c>
      <c r="Q48" s="324" t="s">
        <v>2673</v>
      </c>
      <c r="R48" s="324" t="s">
        <v>2673</v>
      </c>
      <c r="S48" s="324"/>
    </row>
    <row r="49" spans="2:19">
      <c r="B49" s="325" t="s">
        <v>2778</v>
      </c>
      <c r="C49" s="325" t="s">
        <v>2778</v>
      </c>
      <c r="D49" s="326" t="s">
        <v>2623</v>
      </c>
      <c r="E49" s="326" t="s">
        <v>2623</v>
      </c>
      <c r="F49" s="326" t="s">
        <v>2623</v>
      </c>
      <c r="G49" s="326" t="s">
        <v>2623</v>
      </c>
      <c r="H49" s="326" t="s">
        <v>2623</v>
      </c>
      <c r="I49" s="326" t="s">
        <v>2623</v>
      </c>
      <c r="J49" s="326" t="s">
        <v>2623</v>
      </c>
      <c r="K49" s="326" t="s">
        <v>2623</v>
      </c>
      <c r="L49" s="326" t="s">
        <v>2623</v>
      </c>
      <c r="M49" s="326" t="s">
        <v>2623</v>
      </c>
      <c r="N49" s="326" t="s">
        <v>2623</v>
      </c>
      <c r="O49" s="326" t="s">
        <v>2623</v>
      </c>
      <c r="P49" s="326" t="s">
        <v>2623</v>
      </c>
      <c r="Q49" s="326" t="s">
        <v>2623</v>
      </c>
      <c r="R49" s="326" t="s">
        <v>2623</v>
      </c>
      <c r="S49" s="324"/>
    </row>
    <row r="50" spans="2:19" ht="6" customHeight="1">
      <c r="B50" s="323"/>
      <c r="C50" s="323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24"/>
      <c r="P50" s="324"/>
      <c r="Q50" s="324"/>
      <c r="R50" s="324"/>
      <c r="S50" s="324"/>
    </row>
    <row r="51" spans="2:19" ht="11.25" customHeight="1">
      <c r="B51" s="470" t="s">
        <v>2618</v>
      </c>
      <c r="C51" s="470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  <c r="Q51" s="470"/>
      <c r="R51" s="470"/>
      <c r="S51" s="328"/>
    </row>
    <row r="52" spans="2:19" ht="15" customHeight="1">
      <c r="B52" s="470" t="s">
        <v>2779</v>
      </c>
      <c r="C52" s="470"/>
      <c r="D52" s="470"/>
      <c r="E52" s="470"/>
      <c r="F52" s="470"/>
      <c r="G52" s="470"/>
      <c r="H52" s="470"/>
      <c r="I52" s="470"/>
      <c r="J52" s="470"/>
      <c r="K52" s="470"/>
      <c r="L52" s="470"/>
      <c r="M52" s="470"/>
      <c r="N52" s="470"/>
      <c r="O52" s="470"/>
      <c r="P52" s="470"/>
      <c r="Q52" s="470"/>
      <c r="R52" s="470"/>
      <c r="S52" s="368"/>
    </row>
    <row r="53" spans="2:19" ht="24.75" customHeight="1">
      <c r="B53" s="474" t="s">
        <v>2791</v>
      </c>
      <c r="C53" s="474"/>
      <c r="D53" s="474"/>
      <c r="E53" s="474"/>
      <c r="F53" s="474"/>
      <c r="G53" s="474"/>
      <c r="H53" s="474"/>
      <c r="I53" s="474"/>
      <c r="J53" s="474"/>
      <c r="K53" s="474"/>
      <c r="L53" s="474"/>
      <c r="M53" s="474"/>
      <c r="N53" s="474"/>
      <c r="O53" s="474"/>
      <c r="P53" s="474"/>
      <c r="Q53" s="474"/>
      <c r="R53" s="474"/>
      <c r="S53" s="368"/>
    </row>
    <row r="54" spans="2:19" ht="26.65" customHeight="1">
      <c r="B54" s="474" t="s">
        <v>2795</v>
      </c>
      <c r="C54" s="474"/>
      <c r="D54" s="474"/>
      <c r="E54" s="474"/>
      <c r="F54" s="474"/>
      <c r="G54" s="474"/>
      <c r="H54" s="474"/>
      <c r="I54" s="474"/>
      <c r="J54" s="474"/>
      <c r="K54" s="474"/>
      <c r="L54" s="474"/>
      <c r="M54" s="474"/>
      <c r="N54" s="474"/>
      <c r="O54" s="474"/>
      <c r="P54" s="474"/>
      <c r="Q54" s="474"/>
      <c r="R54" s="474"/>
    </row>
    <row r="55" spans="2:19">
      <c r="B55" s="323"/>
      <c r="C55" s="323"/>
      <c r="D55" s="330"/>
      <c r="E55" s="330"/>
      <c r="F55" s="330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</row>
    <row r="56" spans="2:19">
      <c r="B56" s="323"/>
      <c r="C56" s="323"/>
      <c r="D56" s="330"/>
      <c r="E56" s="330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</row>
    <row r="57" spans="2:19">
      <c r="B57" s="323"/>
      <c r="C57" s="323"/>
      <c r="D57" s="330"/>
      <c r="E57" s="330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</row>
    <row r="58" spans="2:19">
      <c r="B58" s="323"/>
      <c r="C58" s="323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</row>
    <row r="59" spans="2:19">
      <c r="B59" s="323"/>
      <c r="C59" s="323"/>
      <c r="D59" s="330"/>
      <c r="E59" s="330"/>
      <c r="F59" s="330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</row>
    <row r="60" spans="2:19">
      <c r="B60" s="323"/>
      <c r="C60" s="323"/>
      <c r="D60" s="330"/>
      <c r="E60" s="330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</row>
    <row r="61" spans="2:19">
      <c r="B61" s="323"/>
      <c r="C61" s="323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</row>
    <row r="62" spans="2:19">
      <c r="B62" s="323"/>
      <c r="C62" s="323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</row>
    <row r="63" spans="2:19">
      <c r="B63" s="323"/>
      <c r="C63" s="323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</row>
    <row r="64" spans="2:19">
      <c r="B64" s="323"/>
      <c r="C64" s="323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</row>
    <row r="65" spans="2:18">
      <c r="B65" s="323"/>
      <c r="C65" s="323"/>
      <c r="D65" s="330"/>
      <c r="E65" s="330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</row>
    <row r="66" spans="2:18">
      <c r="B66" s="323"/>
      <c r="C66" s="323"/>
      <c r="D66" s="330"/>
      <c r="E66" s="330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</row>
    <row r="67" spans="2:18">
      <c r="B67" s="323"/>
      <c r="C67" s="323"/>
      <c r="D67" s="330"/>
      <c r="E67" s="330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</row>
    <row r="68" spans="2:18">
      <c r="B68" s="323"/>
      <c r="C68" s="323"/>
      <c r="D68" s="330"/>
      <c r="E68" s="330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</row>
    <row r="69" spans="2:18">
      <c r="B69" s="323"/>
      <c r="C69" s="323"/>
      <c r="D69" s="330"/>
      <c r="E69" s="330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</row>
    <row r="70" spans="2:18">
      <c r="B70" s="323"/>
      <c r="C70" s="323"/>
      <c r="D70" s="330"/>
      <c r="E70" s="330"/>
      <c r="F70" s="330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  <c r="R70" s="330"/>
    </row>
    <row r="71" spans="2:18">
      <c r="B71" s="323"/>
      <c r="C71" s="323"/>
      <c r="D71" s="330"/>
      <c r="E71" s="330"/>
      <c r="F71" s="330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  <c r="R71" s="330"/>
    </row>
    <row r="72" spans="2:18">
      <c r="B72" s="323"/>
      <c r="C72" s="323"/>
      <c r="D72" s="330"/>
      <c r="E72" s="330"/>
      <c r="F72" s="330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  <c r="R72" s="330"/>
    </row>
    <row r="73" spans="2:18">
      <c r="B73" s="323"/>
      <c r="C73" s="323"/>
      <c r="D73" s="330"/>
      <c r="E73" s="330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</row>
    <row r="74" spans="2:18">
      <c r="B74" s="323"/>
      <c r="C74" s="323"/>
      <c r="D74" s="330"/>
      <c r="E74" s="330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</row>
    <row r="75" spans="2:18">
      <c r="B75" s="323"/>
      <c r="C75" s="323"/>
      <c r="D75" s="330"/>
      <c r="E75" s="330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</row>
  </sheetData>
  <mergeCells count="6">
    <mergeCell ref="B54:R54"/>
    <mergeCell ref="B2:R2"/>
    <mergeCell ref="B3:R3"/>
    <mergeCell ref="B51:R51"/>
    <mergeCell ref="B52:R52"/>
    <mergeCell ref="B53:R53"/>
  </mergeCells>
  <conditionalFormatting sqref="C38:R38 B12:R37 B39:R49">
    <cfRule type="expression" dxfId="42" priority="3">
      <formula>MOD(ROW(),2)=0</formula>
    </cfRule>
  </conditionalFormatting>
  <conditionalFormatting sqref="B38">
    <cfRule type="expression" dxfId="41" priority="2">
      <formula>MOD(ROW(),2)=0</formula>
    </cfRule>
  </conditionalFormatting>
  <conditionalFormatting sqref="D11:R11">
    <cfRule type="expression" dxfId="4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4EDB3-3323-45F8-A9EA-E79CE70EFF93}">
  <sheetPr>
    <pageSetUpPr fitToPage="1"/>
  </sheetPr>
  <dimension ref="A1:P51"/>
  <sheetViews>
    <sheetView zoomScale="65" zoomScaleNormal="100" workbookViewId="0">
      <pane xSplit="1" ySplit="3" topLeftCell="C4" activePane="bottomRight" state="frozen"/>
      <selection pane="bottomRight" activeCell="P17" sqref="P17"/>
      <selection pane="bottomLeft" activeCell="P29" sqref="P29"/>
      <selection pane="topRight" activeCell="P29" sqref="P29"/>
    </sheetView>
  </sheetViews>
  <sheetFormatPr defaultColWidth="8.7109375" defaultRowHeight="12.75" outlineLevelCol="1"/>
  <cols>
    <col min="1" max="1" width="15.140625" style="278" customWidth="1"/>
    <col min="2" max="2" width="15.140625" style="278" hidden="1" customWidth="1" outlineLevel="1"/>
    <col min="3" max="3" width="14.28515625" style="278" customWidth="1" collapsed="1"/>
    <col min="4" max="6" width="14.28515625" style="278" customWidth="1"/>
    <col min="7" max="9" width="14.28515625" style="296" customWidth="1"/>
    <col min="10" max="10" width="15.42578125" style="296" customWidth="1"/>
    <col min="11" max="12" width="14.28515625" style="296" customWidth="1"/>
    <col min="13" max="13" width="18.5703125" style="278" customWidth="1"/>
    <col min="14" max="14" width="16.140625" style="278" customWidth="1"/>
    <col min="15" max="15" width="20.7109375" style="278" customWidth="1"/>
    <col min="16" max="16" width="25.42578125" style="278" customWidth="1"/>
    <col min="17" max="16384" width="8.7109375" style="278"/>
  </cols>
  <sheetData>
    <row r="1" spans="1:16" ht="18.75" customHeight="1">
      <c r="A1" s="479" t="s">
        <v>76</v>
      </c>
      <c r="B1" s="479"/>
      <c r="C1" s="479"/>
      <c r="D1" s="479"/>
      <c r="E1" s="479"/>
      <c r="F1" s="479"/>
      <c r="G1" s="479"/>
      <c r="H1" s="479"/>
      <c r="I1" s="479"/>
      <c r="J1" s="479"/>
      <c r="K1" s="479"/>
      <c r="L1" s="479"/>
      <c r="M1" s="479"/>
      <c r="N1" s="277"/>
    </row>
    <row r="2" spans="1:16" s="281" customFormat="1" ht="14.25" customHeight="1">
      <c r="A2" s="480" t="s">
        <v>2796</v>
      </c>
      <c r="B2" s="481"/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280"/>
    </row>
    <row r="3" spans="1:16" ht="78" customHeight="1">
      <c r="A3" s="282"/>
      <c r="B3" s="283"/>
      <c r="C3" s="284" t="s">
        <v>2797</v>
      </c>
      <c r="D3" s="284" t="s">
        <v>2798</v>
      </c>
      <c r="E3" s="284" t="s">
        <v>2799</v>
      </c>
      <c r="F3" s="284" t="s">
        <v>2800</v>
      </c>
      <c r="G3" s="284" t="s">
        <v>2801</v>
      </c>
      <c r="H3" s="284" t="s">
        <v>2802</v>
      </c>
      <c r="I3" s="284" t="s">
        <v>2803</v>
      </c>
      <c r="J3" s="284" t="s">
        <v>2804</v>
      </c>
      <c r="K3" s="284" t="s">
        <v>2805</v>
      </c>
      <c r="L3" s="284" t="s">
        <v>2806</v>
      </c>
      <c r="M3" s="284" t="s">
        <v>2807</v>
      </c>
      <c r="N3" s="284" t="s">
        <v>2808</v>
      </c>
    </row>
    <row r="4" spans="1:16">
      <c r="A4" s="285" t="s">
        <v>2601</v>
      </c>
      <c r="B4" s="286"/>
      <c r="C4" s="287">
        <v>0.56417929822657986</v>
      </c>
      <c r="D4" s="287">
        <v>18.288866627930989</v>
      </c>
      <c r="E4" s="287">
        <v>1.8027675354561004</v>
      </c>
      <c r="F4" s="287">
        <v>76.653497880372427</v>
      </c>
      <c r="G4" s="287">
        <v>25.632072967588428</v>
      </c>
      <c r="H4" s="287">
        <v>7.2221519871964377</v>
      </c>
      <c r="I4" s="287">
        <v>16.650565429511438</v>
      </c>
      <c r="J4" s="287">
        <v>-1.0547168077365963</v>
      </c>
      <c r="K4" s="287">
        <v>-3.1253194467982461</v>
      </c>
      <c r="L4" s="287">
        <v>-3.866409324591999</v>
      </c>
      <c r="M4" s="287">
        <v>27.373594371029927</v>
      </c>
      <c r="N4" s="287"/>
      <c r="O4" s="288"/>
    </row>
    <row r="5" spans="1:16">
      <c r="A5" s="289" t="s">
        <v>2604</v>
      </c>
      <c r="B5" s="286"/>
      <c r="C5" s="287">
        <v>0.52708609619443458</v>
      </c>
      <c r="D5" s="287">
        <v>15.181725677289963</v>
      </c>
      <c r="E5" s="287">
        <v>2.0230187720305688</v>
      </c>
      <c r="F5" s="287">
        <v>85.114378512838258</v>
      </c>
      <c r="G5" s="287">
        <v>30.63562637363632</v>
      </c>
      <c r="H5" s="287">
        <v>6.9731520031154188</v>
      </c>
      <c r="I5" s="287">
        <v>18.971455047628556</v>
      </c>
      <c r="J5" s="287">
        <v>-0.98824863931442131</v>
      </c>
      <c r="K5" s="287">
        <v>-3.9943515365079798</v>
      </c>
      <c r="L5" s="287">
        <v>-4.9785733635176435</v>
      </c>
      <c r="M5" s="287">
        <v>26.986484049064657</v>
      </c>
      <c r="N5" s="287"/>
      <c r="O5" s="288"/>
    </row>
    <row r="6" spans="1:16">
      <c r="A6" s="289" t="s">
        <v>2606</v>
      </c>
      <c r="B6" s="286"/>
      <c r="C6" s="287">
        <v>0.59365217431838668</v>
      </c>
      <c r="D6" s="287">
        <v>18.595393843693152</v>
      </c>
      <c r="E6" s="287">
        <v>1.9737912179747503</v>
      </c>
      <c r="F6" s="287">
        <v>83.537855838051556</v>
      </c>
      <c r="G6" s="287">
        <v>28.664083788835221</v>
      </c>
      <c r="H6" s="287">
        <v>7.0973878105729806</v>
      </c>
      <c r="I6" s="287">
        <v>18.020704801376201</v>
      </c>
      <c r="J6" s="287">
        <v>-1.0038277840767045</v>
      </c>
      <c r="K6" s="287">
        <v>-3.59576655187769</v>
      </c>
      <c r="L6" s="287">
        <v>-4.5434544247473365</v>
      </c>
      <c r="M6" s="287">
        <v>26.012671276585678</v>
      </c>
      <c r="N6" s="287"/>
      <c r="O6" s="288"/>
    </row>
    <row r="7" spans="1:16">
      <c r="A7" s="290" t="s">
        <v>2608</v>
      </c>
      <c r="B7" s="290" t="s">
        <v>2608</v>
      </c>
      <c r="C7" s="291">
        <v>1.9685619999999999</v>
      </c>
      <c r="D7" s="291">
        <v>81.209689999999995</v>
      </c>
      <c r="E7" s="291">
        <v>1.0202064514160161</v>
      </c>
      <c r="F7" s="291">
        <v>49.590042114257813</v>
      </c>
      <c r="G7" s="291" t="s">
        <v>2673</v>
      </c>
      <c r="H7" s="291">
        <v>6.978082191780822</v>
      </c>
      <c r="I7" s="291">
        <v>5.2192285040646436</v>
      </c>
      <c r="J7" s="291" t="s">
        <v>2623</v>
      </c>
      <c r="K7" s="291">
        <v>2.2358407661281321</v>
      </c>
      <c r="L7" s="291">
        <v>2.5505480664777651</v>
      </c>
      <c r="M7" s="291" t="s">
        <v>2673</v>
      </c>
      <c r="N7" s="291" t="s">
        <v>2673</v>
      </c>
      <c r="O7" s="288"/>
    </row>
    <row r="8" spans="1:16" ht="14.25" customHeight="1">
      <c r="A8" s="292" t="s">
        <v>1060</v>
      </c>
      <c r="B8" s="292" t="s">
        <v>1060</v>
      </c>
      <c r="C8" s="291">
        <v>-7.0000171661376953E-2</v>
      </c>
      <c r="D8" s="291">
        <v>-3.1562991142272949</v>
      </c>
      <c r="E8" s="291">
        <v>1.000734329223633</v>
      </c>
      <c r="F8" s="291">
        <v>42.698822021484382</v>
      </c>
      <c r="G8" s="291">
        <v>5.3259425739758566</v>
      </c>
      <c r="H8" s="291">
        <v>6.5643835616438357</v>
      </c>
      <c r="I8" s="291">
        <v>7.5225910602795976</v>
      </c>
      <c r="J8" s="291">
        <v>-0.97747622381744192</v>
      </c>
      <c r="K8" s="291">
        <v>-2.7273920180904661</v>
      </c>
      <c r="L8" s="291">
        <v>-0.91803150787595633</v>
      </c>
      <c r="M8" s="291">
        <v>29.949720636692625</v>
      </c>
      <c r="N8" s="291">
        <v>-40.593414188174343</v>
      </c>
      <c r="P8" s="302"/>
    </row>
    <row r="9" spans="1:16" ht="13.5" customHeight="1">
      <c r="A9" s="292" t="s">
        <v>959</v>
      </c>
      <c r="B9" s="292" t="s">
        <v>959</v>
      </c>
      <c r="C9" s="291">
        <v>0.92111301422119141</v>
      </c>
      <c r="D9" s="291">
        <v>19.775541305541989</v>
      </c>
      <c r="E9" s="291">
        <v>0.77587318420410156</v>
      </c>
      <c r="F9" s="291">
        <v>39.580635070800781</v>
      </c>
      <c r="G9" s="291">
        <v>8.795451908925088</v>
      </c>
      <c r="H9" s="291">
        <v>12.134246575342466</v>
      </c>
      <c r="I9" s="291">
        <v>6.224772305545323</v>
      </c>
      <c r="J9" s="291">
        <v>-1.3484893737318995</v>
      </c>
      <c r="K9" s="291">
        <v>-1.1906252677603795</v>
      </c>
      <c r="L9" s="291">
        <v>-2.1449642041337218</v>
      </c>
      <c r="M9" s="291">
        <v>55.385369553410072</v>
      </c>
      <c r="N9" s="291">
        <v>-55.258313869630832</v>
      </c>
    </row>
    <row r="10" spans="1:16" ht="13.5" customHeight="1">
      <c r="A10" s="292" t="s">
        <v>939</v>
      </c>
      <c r="B10" s="292" t="s">
        <v>939</v>
      </c>
      <c r="C10" s="291">
        <v>1.145110130310059</v>
      </c>
      <c r="D10" s="291">
        <v>37.487442016601563</v>
      </c>
      <c r="E10" s="291">
        <v>1.3539037704467769</v>
      </c>
      <c r="F10" s="291">
        <v>63.697910308837891</v>
      </c>
      <c r="G10" s="291">
        <v>16.108089306371195</v>
      </c>
      <c r="H10" s="291">
        <v>10.115068493150686</v>
      </c>
      <c r="I10" s="291">
        <v>10.327147485287762</v>
      </c>
      <c r="J10" s="291">
        <v>-1.1380307982280442</v>
      </c>
      <c r="K10" s="291">
        <v>-2.3531509119282847</v>
      </c>
      <c r="L10" s="291">
        <v>-5.07205287243369</v>
      </c>
      <c r="M10" s="291">
        <v>48.456953735588385</v>
      </c>
      <c r="N10" s="291">
        <v>-90.286259917705195</v>
      </c>
    </row>
    <row r="11" spans="1:16" ht="12.75" customHeight="1">
      <c r="A11" s="292" t="s">
        <v>1057</v>
      </c>
      <c r="B11" s="292" t="s">
        <v>1057</v>
      </c>
      <c r="C11" s="291">
        <v>0.60411310195922852</v>
      </c>
      <c r="D11" s="291">
        <v>12.89764404296875</v>
      </c>
      <c r="E11" s="291">
        <v>0.88389301300048828</v>
      </c>
      <c r="F11" s="291">
        <v>37.637763977050781</v>
      </c>
      <c r="G11" s="291">
        <v>13.459286112820667</v>
      </c>
      <c r="H11" s="291">
        <v>6.021917808219178</v>
      </c>
      <c r="I11" s="291">
        <v>17.789904456519935</v>
      </c>
      <c r="J11" s="291">
        <v>-0.91049231722633484</v>
      </c>
      <c r="K11" s="291">
        <v>-0.51614720731031694</v>
      </c>
      <c r="L11" s="291">
        <v>-0.7394731724408321</v>
      </c>
      <c r="M11" s="291">
        <v>19.741265639073937</v>
      </c>
      <c r="N11" s="291">
        <v>-36.760897262469889</v>
      </c>
    </row>
    <row r="12" spans="1:16" ht="12.75" customHeight="1">
      <c r="A12" s="292" t="s">
        <v>581</v>
      </c>
      <c r="B12" s="292" t="s">
        <v>581</v>
      </c>
      <c r="C12" s="291">
        <v>0.33569526672363281</v>
      </c>
      <c r="D12" s="291">
        <v>-1.6228746175765989</v>
      </c>
      <c r="E12" s="291">
        <v>0.85752058029174805</v>
      </c>
      <c r="F12" s="291">
        <v>40.966854095458977</v>
      </c>
      <c r="G12" s="291" t="s">
        <v>2623</v>
      </c>
      <c r="H12" s="291">
        <v>5.4821917808219176</v>
      </c>
      <c r="I12" s="291">
        <v>11.586071343122585</v>
      </c>
      <c r="J12" s="291">
        <v>-2.4369028829135773</v>
      </c>
      <c r="K12" s="291">
        <v>-2.1893810555452755</v>
      </c>
      <c r="L12" s="291">
        <v>-1.1728378058876407</v>
      </c>
      <c r="M12" s="291">
        <v>34.740043513455937</v>
      </c>
      <c r="N12" s="291">
        <v>-320.3110274101594</v>
      </c>
    </row>
    <row r="13" spans="1:16" ht="13.5" customHeight="1">
      <c r="A13" s="292" t="s">
        <v>979</v>
      </c>
      <c r="B13" s="292" t="s">
        <v>979</v>
      </c>
      <c r="C13" s="291">
        <v>0.46853160858154302</v>
      </c>
      <c r="D13" s="291">
        <v>13.857334136962891</v>
      </c>
      <c r="E13" s="291" t="s">
        <v>2673</v>
      </c>
      <c r="F13" s="291" t="s">
        <v>2673</v>
      </c>
      <c r="G13" s="291">
        <v>8.1</v>
      </c>
      <c r="H13" s="291">
        <v>7.9726027397260273</v>
      </c>
      <c r="I13" s="291">
        <v>9.7100618604279845</v>
      </c>
      <c r="J13" s="291">
        <v>-2.7839797533916006</v>
      </c>
      <c r="K13" s="291">
        <v>-1.3860441719859931</v>
      </c>
      <c r="L13" s="291">
        <v>1.7428181427663982</v>
      </c>
      <c r="M13" s="291">
        <v>55.470565108201512</v>
      </c>
      <c r="N13" s="291">
        <v>-51.796847670854788</v>
      </c>
      <c r="P13" s="302"/>
    </row>
    <row r="14" spans="1:16" ht="13.5" customHeight="1">
      <c r="A14" s="292" t="s">
        <v>967</v>
      </c>
      <c r="B14" s="292" t="s">
        <v>967</v>
      </c>
      <c r="C14" s="291">
        <v>0.25194454193115229</v>
      </c>
      <c r="D14" s="291">
        <v>25.043941497802731</v>
      </c>
      <c r="E14" s="291">
        <v>0.51857709884643555</v>
      </c>
      <c r="F14" s="291">
        <v>22.054702758789059</v>
      </c>
      <c r="G14" s="291">
        <v>6.4619555910368778</v>
      </c>
      <c r="H14" s="291">
        <v>2.7178082191780821</v>
      </c>
      <c r="I14" s="291">
        <v>16.257031299163575</v>
      </c>
      <c r="J14" s="291">
        <v>-0.26847628324546974</v>
      </c>
      <c r="K14" s="291">
        <v>-0.56326088111459538</v>
      </c>
      <c r="L14" s="291">
        <v>-1.5923420459103916</v>
      </c>
      <c r="M14" s="291" t="s">
        <v>2673</v>
      </c>
      <c r="N14" s="291">
        <v>-13.143643747123987</v>
      </c>
    </row>
    <row r="15" spans="1:16" ht="13.5" customHeight="1">
      <c r="A15" s="292" t="s">
        <v>943</v>
      </c>
      <c r="B15" s="292" t="s">
        <v>943</v>
      </c>
      <c r="C15" s="291">
        <v>-0.45858383178710938</v>
      </c>
      <c r="D15" s="291">
        <v>-17.374359130859379</v>
      </c>
      <c r="E15" s="291">
        <v>0.63913059234619141</v>
      </c>
      <c r="F15" s="291">
        <v>25.487384796142582</v>
      </c>
      <c r="G15" s="291">
        <v>1.6558674020469994</v>
      </c>
      <c r="H15" s="291">
        <v>8.882191780821918</v>
      </c>
      <c r="I15" s="291">
        <v>3.4200319180996486</v>
      </c>
      <c r="J15" s="291">
        <v>0.41058821527539408</v>
      </c>
      <c r="K15" s="291">
        <v>0.2076308123622892</v>
      </c>
      <c r="L15" s="291">
        <v>0.29227894825220918</v>
      </c>
      <c r="M15" s="291">
        <v>24.043227974677457</v>
      </c>
      <c r="N15" s="291">
        <v>-18.299789048443028</v>
      </c>
    </row>
    <row r="16" spans="1:16" ht="13.5" customHeight="1">
      <c r="A16" s="292" t="s">
        <v>969</v>
      </c>
      <c r="B16" s="292" t="s">
        <v>969</v>
      </c>
      <c r="C16" s="291">
        <v>-0.43797779083251948</v>
      </c>
      <c r="D16" s="291">
        <v>-16.604734420776371</v>
      </c>
      <c r="E16" s="291">
        <v>0.37384748458862299</v>
      </c>
      <c r="F16" s="291">
        <v>18.666315078735352</v>
      </c>
      <c r="G16" s="291" t="s">
        <v>2623</v>
      </c>
      <c r="H16" s="291">
        <v>7.2438356164383562</v>
      </c>
      <c r="I16" s="291">
        <v>2.8632739571790382</v>
      </c>
      <c r="J16" s="291">
        <v>-2.5413885888428132</v>
      </c>
      <c r="K16" s="291">
        <v>-0.51940671817853978</v>
      </c>
      <c r="L16" s="291">
        <v>-2.9483351832040996</v>
      </c>
      <c r="M16" s="291">
        <v>86.32387048491708</v>
      </c>
      <c r="N16" s="291">
        <v>14.28664469823674</v>
      </c>
    </row>
    <row r="17" spans="1:14" ht="13.5" customHeight="1">
      <c r="A17" s="292" t="s">
        <v>963</v>
      </c>
      <c r="B17" s="292" t="s">
        <v>963</v>
      </c>
      <c r="C17" s="291">
        <v>0.33192920684814448</v>
      </c>
      <c r="D17" s="291">
        <v>-4.7401833534240723</v>
      </c>
      <c r="E17" s="291">
        <v>0.87771701812744141</v>
      </c>
      <c r="F17" s="291">
        <v>33.587673187255859</v>
      </c>
      <c r="G17" s="291">
        <v>14.715395531477657</v>
      </c>
      <c r="H17" s="291">
        <v>7.4821917808219176</v>
      </c>
      <c r="I17" s="291">
        <v>10.252295200834741</v>
      </c>
      <c r="J17" s="291">
        <v>-1.60074640456912</v>
      </c>
      <c r="K17" s="291">
        <v>-1.7808155375174735</v>
      </c>
      <c r="L17" s="291">
        <v>-2.9133472759095631</v>
      </c>
      <c r="M17" s="291">
        <v>43.875813335639911</v>
      </c>
      <c r="N17" s="291">
        <v>-30.634662885667204</v>
      </c>
    </row>
    <row r="18" spans="1:14" ht="13.5" customHeight="1">
      <c r="A18" s="292" t="s">
        <v>949</v>
      </c>
      <c r="B18" s="292" t="s">
        <v>949</v>
      </c>
      <c r="C18" s="291">
        <v>0.44421005249023438</v>
      </c>
      <c r="D18" s="291">
        <v>-5.7850558310747147E-2</v>
      </c>
      <c r="E18" s="291">
        <v>0.80587863922119141</v>
      </c>
      <c r="F18" s="291">
        <v>36.082904815673828</v>
      </c>
      <c r="G18" s="291">
        <v>15.577764577269241</v>
      </c>
      <c r="H18" s="291">
        <v>8.1753424657534239</v>
      </c>
      <c r="I18" s="291">
        <v>13.532724158421695</v>
      </c>
      <c r="J18" s="291">
        <v>-0.97485346540076201</v>
      </c>
      <c r="K18" s="291">
        <v>-3.5680237193930862</v>
      </c>
      <c r="L18" s="291">
        <v>-4.4292871142211707</v>
      </c>
      <c r="M18" s="291">
        <v>45.251667517321167</v>
      </c>
      <c r="N18" s="291">
        <v>-146.14217885871625</v>
      </c>
    </row>
    <row r="19" spans="1:14" ht="13.5" customHeight="1">
      <c r="A19" s="292" t="s">
        <v>941</v>
      </c>
      <c r="B19" s="292" t="s">
        <v>941</v>
      </c>
      <c r="C19" s="291">
        <v>0.77840423583984375</v>
      </c>
      <c r="D19" s="291">
        <v>24.545059204101559</v>
      </c>
      <c r="E19" s="291">
        <v>0.61303901672363281</v>
      </c>
      <c r="F19" s="291">
        <v>35.313343048095703</v>
      </c>
      <c r="G19" s="291">
        <v>16</v>
      </c>
      <c r="H19" s="291">
        <v>6.7945205479452051</v>
      </c>
      <c r="I19" s="291">
        <v>9.4602300745890862</v>
      </c>
      <c r="J19" s="291">
        <v>-1.5218878729042749</v>
      </c>
      <c r="K19" s="291">
        <v>0.94525110879060592</v>
      </c>
      <c r="L19" s="291">
        <v>-0.9077780694587162</v>
      </c>
      <c r="M19" s="291">
        <v>40.764636934187948</v>
      </c>
      <c r="N19" s="291">
        <v>-69.652461889772354</v>
      </c>
    </row>
    <row r="20" spans="1:14" ht="13.5" customHeight="1">
      <c r="A20" s="292" t="s">
        <v>2610</v>
      </c>
      <c r="B20" s="292" t="s">
        <v>2610</v>
      </c>
      <c r="C20" s="291">
        <v>1.082599878311157</v>
      </c>
      <c r="D20" s="291">
        <v>44.886325836181641</v>
      </c>
      <c r="E20" s="291" t="s">
        <v>2673</v>
      </c>
      <c r="F20" s="291" t="s">
        <v>2673</v>
      </c>
      <c r="G20" s="291" t="s">
        <v>2673</v>
      </c>
      <c r="H20" s="291" t="s">
        <v>2673</v>
      </c>
      <c r="I20" s="291" t="s">
        <v>2673</v>
      </c>
      <c r="J20" s="291">
        <v>-1.0659408397442318</v>
      </c>
      <c r="K20" s="291">
        <v>2.4981203679869148</v>
      </c>
      <c r="L20" s="291">
        <v>-0.66006022089377236</v>
      </c>
      <c r="M20" s="291" t="s">
        <v>2673</v>
      </c>
      <c r="N20" s="291" t="s">
        <v>2673</v>
      </c>
    </row>
    <row r="21" spans="1:14" ht="13.5" customHeight="1">
      <c r="A21" s="292" t="s">
        <v>2611</v>
      </c>
      <c r="B21" s="292" t="s">
        <v>2611</v>
      </c>
      <c r="C21" s="291">
        <v>1.027153491973877</v>
      </c>
      <c r="D21" s="291">
        <v>43.218559265136719</v>
      </c>
      <c r="E21" s="291">
        <v>0.85211420059204102</v>
      </c>
      <c r="F21" s="291">
        <v>41.001224517822273</v>
      </c>
      <c r="G21" s="291">
        <v>7.6140924282511477</v>
      </c>
      <c r="H21" s="291">
        <v>12.230136986301369</v>
      </c>
      <c r="I21" s="291">
        <v>5.2972009167010334</v>
      </c>
      <c r="J21" s="291">
        <v>0.41387813167426574</v>
      </c>
      <c r="K21" s="291">
        <v>1.1145915329583098</v>
      </c>
      <c r="L21" s="291">
        <v>-1.6994165870697975</v>
      </c>
      <c r="M21" s="291">
        <v>9.6377078515918093</v>
      </c>
      <c r="N21" s="291">
        <v>-35.091421272464089</v>
      </c>
    </row>
    <row r="22" spans="1:14" ht="13.5" customHeight="1">
      <c r="A22" s="292" t="s">
        <v>951</v>
      </c>
      <c r="B22" s="292" t="s">
        <v>951</v>
      </c>
      <c r="C22" s="291">
        <v>0.81847000122070313</v>
      </c>
      <c r="D22" s="291">
        <v>32.559741973876953</v>
      </c>
      <c r="E22" s="291">
        <v>0.34636592864990229</v>
      </c>
      <c r="F22" s="291">
        <v>17.456216812133789</v>
      </c>
      <c r="G22" s="291">
        <v>2.641348404109678E-2</v>
      </c>
      <c r="H22" s="291">
        <v>10.260273972602739</v>
      </c>
      <c r="I22" s="291">
        <v>4.2225380882254315</v>
      </c>
      <c r="J22" s="291">
        <v>-2.6330926883924755</v>
      </c>
      <c r="K22" s="291">
        <v>-2.6211568522405804</v>
      </c>
      <c r="L22" s="291">
        <v>0.94777251520680716</v>
      </c>
      <c r="M22" s="291">
        <v>53</v>
      </c>
      <c r="N22" s="291">
        <v>-39.384661460133159</v>
      </c>
    </row>
    <row r="23" spans="1:14" ht="13.5" customHeight="1">
      <c r="A23" s="292" t="s">
        <v>1059</v>
      </c>
      <c r="B23" s="292" t="s">
        <v>1059</v>
      </c>
      <c r="C23" s="291">
        <v>0.19491004943847659</v>
      </c>
      <c r="D23" s="291">
        <v>11.47040271759033</v>
      </c>
      <c r="E23" s="291">
        <v>0.22327470779418951</v>
      </c>
      <c r="F23" s="291">
        <v>11.88335609436035</v>
      </c>
      <c r="G23" s="291" t="s">
        <v>2623</v>
      </c>
      <c r="H23" s="291">
        <v>7.1041095890410961</v>
      </c>
      <c r="I23" s="291">
        <v>8.7191573026045663</v>
      </c>
      <c r="J23" s="291">
        <v>-0.9941539541562936</v>
      </c>
      <c r="K23" s="291">
        <v>-2.7902490393959352</v>
      </c>
      <c r="L23" s="291">
        <v>-5.0775405384143095</v>
      </c>
      <c r="M23" s="291">
        <v>18.948921298089211</v>
      </c>
      <c r="N23" s="291" t="s">
        <v>2673</v>
      </c>
    </row>
    <row r="24" spans="1:14" ht="13.5" customHeight="1">
      <c r="A24" s="292" t="s">
        <v>953</v>
      </c>
      <c r="B24" s="292" t="s">
        <v>953</v>
      </c>
      <c r="C24" s="291">
        <v>1.386293411254883</v>
      </c>
      <c r="D24" s="291">
        <v>30.50529861450195</v>
      </c>
      <c r="E24" s="291">
        <v>0.47627544403076172</v>
      </c>
      <c r="F24" s="291">
        <v>24.75543212890625</v>
      </c>
      <c r="G24" s="291">
        <v>23</v>
      </c>
      <c r="H24" s="291">
        <v>7.0301369863013701</v>
      </c>
      <c r="I24" s="291">
        <v>19.527381317917932</v>
      </c>
      <c r="J24" s="291">
        <v>0.34831065745880191</v>
      </c>
      <c r="K24" s="291">
        <v>-2.4746772466817744</v>
      </c>
      <c r="L24" s="291">
        <v>-3.2682753349124378</v>
      </c>
      <c r="M24" s="291">
        <v>25.374757107237198</v>
      </c>
      <c r="N24" s="291">
        <v>-220.20239713119855</v>
      </c>
    </row>
    <row r="25" spans="1:14" ht="13.5" customHeight="1">
      <c r="A25" s="292" t="s">
        <v>1054</v>
      </c>
      <c r="B25" s="292" t="s">
        <v>1054</v>
      </c>
      <c r="C25" s="291">
        <v>-0.34951114654541021</v>
      </c>
      <c r="D25" s="291">
        <v>15.23489570617676</v>
      </c>
      <c r="E25" s="291">
        <v>1.038630485534668</v>
      </c>
      <c r="F25" s="291">
        <v>37.325691223144531</v>
      </c>
      <c r="G25" s="291">
        <v>43.381449026519256</v>
      </c>
      <c r="H25" s="291">
        <v>8.3917808219178074</v>
      </c>
      <c r="I25" s="291">
        <v>30.072649307187572</v>
      </c>
      <c r="J25" s="291">
        <v>-2.236216357567435</v>
      </c>
      <c r="K25" s="291">
        <v>-4.6645211153122306</v>
      </c>
      <c r="L25" s="291">
        <v>-3.8082675745240517</v>
      </c>
      <c r="M25" s="291">
        <v>12.148721799378356</v>
      </c>
      <c r="N25" s="291">
        <v>-160.50942158406895</v>
      </c>
    </row>
    <row r="26" spans="1:14" ht="13.5" customHeight="1">
      <c r="A26" s="292" t="s">
        <v>1053</v>
      </c>
      <c r="B26" s="292" t="s">
        <v>1053</v>
      </c>
      <c r="C26" s="291">
        <v>1.0038132667541499</v>
      </c>
      <c r="D26" s="291">
        <v>47.659793853759773</v>
      </c>
      <c r="E26" s="291">
        <v>1.606175422668457</v>
      </c>
      <c r="F26" s="291">
        <v>75.232666015625</v>
      </c>
      <c r="G26" s="291">
        <v>4.2505560505308511</v>
      </c>
      <c r="H26" s="291">
        <v>10.594520547945205</v>
      </c>
      <c r="I26" s="291">
        <v>5.208614201776423</v>
      </c>
      <c r="J26" s="291">
        <v>-2.4482672217033907</v>
      </c>
      <c r="K26" s="291">
        <v>1.3026482538799835</v>
      </c>
      <c r="L26" s="291">
        <v>6.3532383582546328E-2</v>
      </c>
      <c r="M26" s="291" t="s">
        <v>2673</v>
      </c>
      <c r="N26" s="291">
        <v>-11.74993334384931</v>
      </c>
    </row>
    <row r="27" spans="1:14" ht="13.5" customHeight="1">
      <c r="A27" s="292" t="s">
        <v>971</v>
      </c>
      <c r="B27" s="292" t="s">
        <v>971</v>
      </c>
      <c r="C27" s="291">
        <v>-0.19895839691162109</v>
      </c>
      <c r="D27" s="291">
        <v>-9.9842281341552734</v>
      </c>
      <c r="E27" s="291">
        <v>0.66952037811279297</v>
      </c>
      <c r="F27" s="291">
        <v>30.723932266235352</v>
      </c>
      <c r="G27" s="291" t="s">
        <v>2623</v>
      </c>
      <c r="H27" s="291">
        <v>6.9890410958904106</v>
      </c>
      <c r="I27" s="291">
        <v>6.2184500028805552</v>
      </c>
      <c r="J27" s="291">
        <v>-2.9560875634904002</v>
      </c>
      <c r="K27" s="291">
        <v>-0.75330674565011102</v>
      </c>
      <c r="L27" s="291">
        <v>-1.8259870350835719</v>
      </c>
      <c r="M27" s="291" t="s">
        <v>2673</v>
      </c>
      <c r="N27" s="291">
        <v>-20.228885115722978</v>
      </c>
    </row>
    <row r="28" spans="1:14" ht="13.5" customHeight="1">
      <c r="A28" s="292" t="s">
        <v>973</v>
      </c>
      <c r="B28" s="292" t="s">
        <v>973</v>
      </c>
      <c r="C28" s="291">
        <v>0.52336215972900391</v>
      </c>
      <c r="D28" s="291">
        <v>16.06125450134277</v>
      </c>
      <c r="E28" s="291">
        <v>0.70564556121826172</v>
      </c>
      <c r="F28" s="291">
        <v>34.175819396972663</v>
      </c>
      <c r="G28" s="291">
        <v>6.7211385568808026</v>
      </c>
      <c r="H28" s="291">
        <v>8.4410958904109581</v>
      </c>
      <c r="I28" s="291">
        <v>4.2213964379889175</v>
      </c>
      <c r="J28" s="291">
        <v>-1.0358814586181484</v>
      </c>
      <c r="K28" s="291">
        <v>-0.63164391600378789</v>
      </c>
      <c r="L28" s="291">
        <v>-1.5315440787655012</v>
      </c>
      <c r="M28" s="291">
        <v>64.701646327826666</v>
      </c>
      <c r="N28" s="291">
        <v>-16.915499664321256</v>
      </c>
    </row>
    <row r="29" spans="1:14" ht="13.5" customHeight="1">
      <c r="A29" s="292" t="s">
        <v>955</v>
      </c>
      <c r="B29" s="292" t="s">
        <v>955</v>
      </c>
      <c r="C29" s="291">
        <v>1.4631309509277339</v>
      </c>
      <c r="D29" s="291">
        <v>58.426525115966797</v>
      </c>
      <c r="E29" s="291">
        <v>0.61914682388305664</v>
      </c>
      <c r="F29" s="291">
        <v>31.804666519165039</v>
      </c>
      <c r="G29" s="291" t="s">
        <v>2673</v>
      </c>
      <c r="H29" s="291">
        <v>8.0273972602739718</v>
      </c>
      <c r="I29" s="291">
        <v>3.1971546409407821</v>
      </c>
      <c r="J29" s="291">
        <v>-2.7530520979015582</v>
      </c>
      <c r="K29" s="291">
        <v>1.55433279885187</v>
      </c>
      <c r="L29" s="291">
        <v>-1.5340014510354161</v>
      </c>
      <c r="M29" s="291">
        <v>47.722583824294816</v>
      </c>
      <c r="N29" s="291">
        <v>51.759791212921911</v>
      </c>
    </row>
    <row r="30" spans="1:14" ht="13.5" customHeight="1">
      <c r="A30" s="292" t="s">
        <v>981</v>
      </c>
      <c r="B30" s="292" t="s">
        <v>981</v>
      </c>
      <c r="C30" s="291">
        <v>-0.55936384201049805</v>
      </c>
      <c r="D30" s="291">
        <v>-5.0558009147644043</v>
      </c>
      <c r="E30" s="291" t="s">
        <v>2673</v>
      </c>
      <c r="F30" s="291" t="s">
        <v>2673</v>
      </c>
      <c r="G30" s="291">
        <v>9.6023878151245121</v>
      </c>
      <c r="H30" s="291">
        <v>7.463013698630137</v>
      </c>
      <c r="I30" s="291">
        <v>6.9370330306149892</v>
      </c>
      <c r="J30" s="291">
        <v>-2.7065469243615978</v>
      </c>
      <c r="K30" s="291">
        <v>-0.13545983336401027</v>
      </c>
      <c r="L30" s="291">
        <v>-3.3918473057771261</v>
      </c>
      <c r="M30" s="291">
        <v>21.778417884269633</v>
      </c>
      <c r="N30" s="291">
        <v>-37.868031849629624</v>
      </c>
    </row>
    <row r="31" spans="1:14" ht="13.5" customHeight="1">
      <c r="A31" s="292" t="s">
        <v>1058</v>
      </c>
      <c r="B31" s="292" t="s">
        <v>957</v>
      </c>
      <c r="C31" s="291">
        <v>0.96170711517333984</v>
      </c>
      <c r="D31" s="291">
        <v>32.771717071533203</v>
      </c>
      <c r="E31" s="291">
        <v>1.227265357971191</v>
      </c>
      <c r="F31" s="291">
        <v>51.351669311523438</v>
      </c>
      <c r="G31" s="291">
        <v>6.2536832804456788</v>
      </c>
      <c r="H31" s="291">
        <v>8.8000000000000007</v>
      </c>
      <c r="I31" s="291">
        <v>5.3605953541604476</v>
      </c>
      <c r="J31" s="291">
        <v>-1.4403572558623836</v>
      </c>
      <c r="K31" s="291">
        <v>-0.78579705314325721</v>
      </c>
      <c r="L31" s="291">
        <v>-2.7026460696631016</v>
      </c>
      <c r="M31" s="291">
        <v>36.317398307189457</v>
      </c>
      <c r="N31" s="291">
        <v>-32.770073525104323</v>
      </c>
    </row>
    <row r="32" spans="1:14" ht="13.5" customHeight="1">
      <c r="A32" s="292" t="s">
        <v>2613</v>
      </c>
      <c r="B32" s="292" t="s">
        <v>2613</v>
      </c>
      <c r="C32" s="291">
        <v>0.97350502014160156</v>
      </c>
      <c r="D32" s="291">
        <v>32.660720825195313</v>
      </c>
      <c r="E32" s="291">
        <v>1.143579483032227</v>
      </c>
      <c r="F32" s="291">
        <v>51.721248626708977</v>
      </c>
      <c r="G32" s="291">
        <v>8.0311287430435065</v>
      </c>
      <c r="H32" s="291">
        <v>7.1342465753424653</v>
      </c>
      <c r="I32" s="291">
        <v>6.4346369932234637</v>
      </c>
      <c r="J32" s="291">
        <v>0.58362491524041604</v>
      </c>
      <c r="K32" s="291">
        <v>-0.29326026865957822</v>
      </c>
      <c r="L32" s="291">
        <v>-1.558823819360392</v>
      </c>
      <c r="M32" s="291">
        <v>28</v>
      </c>
      <c r="N32" s="291" t="s">
        <v>2673</v>
      </c>
    </row>
    <row r="33" spans="1:14" ht="13.5" customHeight="1">
      <c r="A33" s="292" t="s">
        <v>2614</v>
      </c>
      <c r="B33" s="292" t="s">
        <v>2614</v>
      </c>
      <c r="C33" s="291">
        <v>0.85004997253417969</v>
      </c>
      <c r="D33" s="291">
        <v>22.200576782226559</v>
      </c>
      <c r="E33" s="291">
        <v>1.119786262512207</v>
      </c>
      <c r="F33" s="291">
        <v>46.848064422607422</v>
      </c>
      <c r="G33" s="291" t="s">
        <v>2673</v>
      </c>
      <c r="H33" s="291">
        <v>4.5999999999999996</v>
      </c>
      <c r="I33" s="291">
        <v>9.084176367709679</v>
      </c>
      <c r="J33" s="291">
        <v>-2.3657146127910562</v>
      </c>
      <c r="K33" s="291">
        <v>7.7721638315654076</v>
      </c>
      <c r="L33" s="291">
        <v>12.208883582893733</v>
      </c>
      <c r="M33" s="291">
        <v>54.143683658291565</v>
      </c>
      <c r="N33" s="291">
        <v>274.0671510165572</v>
      </c>
    </row>
    <row r="34" spans="1:14" ht="13.5" customHeight="1">
      <c r="A34" s="292" t="s">
        <v>961</v>
      </c>
      <c r="B34" s="292" t="s">
        <v>961</v>
      </c>
      <c r="C34" s="291">
        <v>1.0836858749389651</v>
      </c>
      <c r="D34" s="291">
        <v>18.44704627990723</v>
      </c>
      <c r="E34" s="291">
        <v>0.73891925811767578</v>
      </c>
      <c r="F34" s="291">
        <v>33.713768005371087</v>
      </c>
      <c r="G34" s="291">
        <v>1.9406033051334917</v>
      </c>
      <c r="H34" s="291">
        <v>7.7561643835616438</v>
      </c>
      <c r="I34" s="291">
        <v>12.764040974920523</v>
      </c>
      <c r="J34" s="291">
        <v>-1.2740719051039808</v>
      </c>
      <c r="K34" s="291">
        <v>-3.5121478102966015</v>
      </c>
      <c r="L34" s="291">
        <v>0.22733385957822069</v>
      </c>
      <c r="M34" s="291">
        <v>44.318319658975064</v>
      </c>
      <c r="N34" s="291">
        <v>-103.36623416536568</v>
      </c>
    </row>
    <row r="35" spans="1:14" ht="13.5" customHeight="1">
      <c r="A35" s="292" t="s">
        <v>2809</v>
      </c>
      <c r="B35" s="292" t="s">
        <v>2615</v>
      </c>
      <c r="C35" s="291">
        <v>0.65757215023040771</v>
      </c>
      <c r="D35" s="291">
        <v>28.490144729614261</v>
      </c>
      <c r="E35" s="291" t="s">
        <v>2673</v>
      </c>
      <c r="F35" s="291" t="s">
        <v>2673</v>
      </c>
      <c r="G35" s="291">
        <v>9.1764350648592341</v>
      </c>
      <c r="H35" s="291">
        <v>3.2054794520547945</v>
      </c>
      <c r="I35" s="291">
        <v>50.582891112147259</v>
      </c>
      <c r="J35" s="291" t="s">
        <v>2623</v>
      </c>
      <c r="K35" s="291">
        <v>4.589163969370845</v>
      </c>
      <c r="L35" s="291">
        <v>3.4358885450177525</v>
      </c>
      <c r="M35" s="291" t="s">
        <v>2673</v>
      </c>
      <c r="N35" s="291" t="s">
        <v>2673</v>
      </c>
    </row>
    <row r="36" spans="1:14" ht="13.5" customHeight="1">
      <c r="A36" s="292" t="s">
        <v>975</v>
      </c>
      <c r="B36" s="292" t="s">
        <v>975</v>
      </c>
      <c r="C36" s="291">
        <v>0.88549900054931641</v>
      </c>
      <c r="D36" s="291">
        <v>44.197891235351563</v>
      </c>
      <c r="E36" s="291">
        <v>0.47659921646118159</v>
      </c>
      <c r="F36" s="291">
        <v>21.28231048583984</v>
      </c>
      <c r="G36" s="291">
        <v>9.4651446348592909</v>
      </c>
      <c r="H36" s="291">
        <v>8.5479452054794525</v>
      </c>
      <c r="I36" s="291">
        <v>6.7682848925581842</v>
      </c>
      <c r="J36" s="291">
        <v>-2.6576764193871556</v>
      </c>
      <c r="K36" s="291">
        <v>-2.347861142709633</v>
      </c>
      <c r="L36" s="291">
        <v>-5.7689849903821342</v>
      </c>
      <c r="M36" s="291">
        <v>44.534771116178376</v>
      </c>
      <c r="N36" s="291">
        <v>-50.245492521116027</v>
      </c>
    </row>
    <row r="37" spans="1:14" ht="13.5" customHeight="1">
      <c r="A37" s="292" t="s">
        <v>977</v>
      </c>
      <c r="B37" s="292" t="s">
        <v>977</v>
      </c>
      <c r="C37" s="291">
        <v>0.75812911987304688</v>
      </c>
      <c r="D37" s="291">
        <v>59.441867828369141</v>
      </c>
      <c r="E37" s="291">
        <v>0.61701250076293945</v>
      </c>
      <c r="F37" s="291">
        <v>31.17092132568359</v>
      </c>
      <c r="G37" s="291">
        <v>5.8210541261816955</v>
      </c>
      <c r="H37" s="291">
        <v>9.3890410958904109</v>
      </c>
      <c r="I37" s="291">
        <v>7.2954164590810242</v>
      </c>
      <c r="J37" s="291">
        <v>-2.5352400936851645</v>
      </c>
      <c r="K37" s="291">
        <v>-3.4301610958558859</v>
      </c>
      <c r="L37" s="291">
        <v>-2.5067465902883712</v>
      </c>
      <c r="M37" s="291">
        <v>50.062384576926405</v>
      </c>
      <c r="N37" s="291">
        <v>-32.583002255220578</v>
      </c>
    </row>
    <row r="38" spans="1:14" ht="13.5" customHeight="1">
      <c r="A38" s="292" t="s">
        <v>947</v>
      </c>
      <c r="B38" s="292" t="s">
        <v>947</v>
      </c>
      <c r="C38" s="291">
        <v>-0.2559814453125</v>
      </c>
      <c r="D38" s="291">
        <v>3.208286046981812</v>
      </c>
      <c r="E38" s="291">
        <v>0.9395594596862793</v>
      </c>
      <c r="F38" s="291">
        <v>44.846340179443359</v>
      </c>
      <c r="G38" s="291">
        <v>12.694421083576994</v>
      </c>
      <c r="H38" s="291">
        <v>7.9178082191780819</v>
      </c>
      <c r="I38" s="291">
        <v>13.572086231720844</v>
      </c>
      <c r="J38" s="291">
        <v>-0.899400838682757</v>
      </c>
      <c r="K38" s="291">
        <v>-5.4457672660612548</v>
      </c>
      <c r="L38" s="291">
        <v>-3.1122871597792936</v>
      </c>
      <c r="M38" s="291">
        <v>38.312978207354746</v>
      </c>
      <c r="N38" s="291">
        <v>-99.797442617142423</v>
      </c>
    </row>
    <row r="39" spans="1:14" ht="13.5" customHeight="1">
      <c r="A39" s="292" t="s">
        <v>965</v>
      </c>
      <c r="B39" s="292" t="s">
        <v>965</v>
      </c>
      <c r="C39" s="291">
        <v>-0.33008623123168951</v>
      </c>
      <c r="D39" s="291">
        <v>-11.04500198364258</v>
      </c>
      <c r="E39" s="291">
        <v>0.38385200500488281</v>
      </c>
      <c r="F39" s="291">
        <v>18.521318435668949</v>
      </c>
      <c r="G39" s="291">
        <v>2.66387687460985</v>
      </c>
      <c r="H39" s="291">
        <v>5.5452054794520551</v>
      </c>
      <c r="I39" s="291">
        <v>6.4666864279572795</v>
      </c>
      <c r="J39" s="291">
        <v>-2.3183416907669399</v>
      </c>
      <c r="K39" s="291">
        <v>-6.8646267270563444E-2</v>
      </c>
      <c r="L39" s="291">
        <v>7.588529574613001E-2</v>
      </c>
      <c r="M39" s="291">
        <v>11.037183211761107</v>
      </c>
      <c r="N39" s="291">
        <v>26.612124390051246</v>
      </c>
    </row>
    <row r="40" spans="1:14" ht="13.5" customHeight="1">
      <c r="A40" s="292" t="s">
        <v>1056</v>
      </c>
      <c r="B40" s="292" t="s">
        <v>1056</v>
      </c>
      <c r="C40" s="291">
        <v>0.35000038146972662</v>
      </c>
      <c r="D40" s="291">
        <v>12.255934715271</v>
      </c>
      <c r="E40" s="291">
        <v>1.147064208984375</v>
      </c>
      <c r="F40" s="291">
        <v>52.522480010986328</v>
      </c>
      <c r="G40" s="291">
        <v>1.8671486788922922</v>
      </c>
      <c r="H40" s="291">
        <v>10.515068493150684</v>
      </c>
      <c r="I40" s="291">
        <v>3.6438792364359429</v>
      </c>
      <c r="J40" s="291">
        <v>-1.7213604411525023</v>
      </c>
      <c r="K40" s="291">
        <v>0.5126323292717998</v>
      </c>
      <c r="L40" s="291">
        <v>0.26818909246856021</v>
      </c>
      <c r="M40" s="291">
        <v>7.8148688560567576</v>
      </c>
      <c r="N40" s="291">
        <v>20.261329748968144</v>
      </c>
    </row>
    <row r="41" spans="1:14" ht="13.5" customHeight="1">
      <c r="A41" s="292" t="s">
        <v>758</v>
      </c>
      <c r="B41" s="292" t="s">
        <v>758</v>
      </c>
      <c r="C41" s="291">
        <v>0.15583467483520511</v>
      </c>
      <c r="D41" s="291">
        <v>9.6002206802368164</v>
      </c>
      <c r="E41" s="291">
        <v>1.138633728027344</v>
      </c>
      <c r="F41" s="291">
        <v>49.551403045654297</v>
      </c>
      <c r="G41" s="291">
        <v>10.601664970635149</v>
      </c>
      <c r="H41" s="291">
        <v>14.049315068493151</v>
      </c>
      <c r="I41" s="291">
        <v>7.194959178090496</v>
      </c>
      <c r="J41" s="291">
        <v>-0.39644342658730136</v>
      </c>
      <c r="K41" s="291">
        <v>-4.2090864255200788</v>
      </c>
      <c r="L41" s="291">
        <v>-3.7446896231519591</v>
      </c>
      <c r="M41" s="291">
        <v>24.086359930682605</v>
      </c>
      <c r="N41" s="291">
        <v>-141.6947049554766</v>
      </c>
    </row>
    <row r="42" spans="1:14" ht="13.5" customHeight="1">
      <c r="A42" s="293" t="s">
        <v>121</v>
      </c>
      <c r="B42" s="293" t="s">
        <v>121</v>
      </c>
      <c r="C42" s="294">
        <v>0.60000038146972656</v>
      </c>
      <c r="D42" s="294">
        <v>15.1047306060791</v>
      </c>
      <c r="E42" s="294">
        <v>2.8310117721557622</v>
      </c>
      <c r="F42" s="294">
        <v>117.7138977050781</v>
      </c>
      <c r="G42" s="294">
        <v>37.271242740643459</v>
      </c>
      <c r="H42" s="294">
        <v>5.8027397260273972</v>
      </c>
      <c r="I42" s="294">
        <v>21.050026127859812</v>
      </c>
      <c r="J42" s="294">
        <v>-0.91686543734129955</v>
      </c>
      <c r="K42" s="294">
        <v>-5.0660416709460092</v>
      </c>
      <c r="L42" s="294">
        <v>-6.4589014665978759</v>
      </c>
      <c r="M42" s="294">
        <v>26.157935300958364</v>
      </c>
      <c r="N42" s="294">
        <v>-118.60521148340365</v>
      </c>
    </row>
    <row r="43" spans="1:14" ht="21.75" customHeight="1">
      <c r="A43" s="292"/>
      <c r="B43" s="292"/>
      <c r="C43" s="291"/>
      <c r="D43" s="291"/>
      <c r="E43" s="291"/>
      <c r="F43" s="291"/>
      <c r="G43" s="291"/>
      <c r="H43" s="291"/>
      <c r="I43" s="295"/>
      <c r="J43" s="295"/>
      <c r="K43" s="291"/>
      <c r="L43" s="291"/>
      <c r="M43" s="291"/>
      <c r="N43" s="291"/>
    </row>
    <row r="44" spans="1:14" ht="10.5" customHeight="1"/>
    <row r="50" ht="19.5" customHeight="1"/>
    <row r="51" ht="12" customHeight="1"/>
  </sheetData>
  <mergeCells count="2">
    <mergeCell ref="A1:M1"/>
    <mergeCell ref="A2:M2"/>
  </mergeCells>
  <conditionalFormatting sqref="C7:N7 A8:N11 A13:N42">
    <cfRule type="expression" dxfId="39" priority="2">
      <formula>MOD(ROW(),2)=0</formula>
    </cfRule>
  </conditionalFormatting>
  <conditionalFormatting sqref="A12:N12">
    <cfRule type="expression" dxfId="38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B9044-E386-4C82-9133-317A49055D13}">
  <sheetPr>
    <pageSetUpPr fitToPage="1"/>
  </sheetPr>
  <dimension ref="A2:Q56"/>
  <sheetViews>
    <sheetView zoomScale="65" zoomScaleNormal="65" workbookViewId="0">
      <pane xSplit="2" ySplit="4" topLeftCell="C5" activePane="bottomRight" state="frozen"/>
      <selection pane="bottomRight" activeCell="P29" sqref="P29"/>
      <selection pane="bottomLeft" activeCell="P29" sqref="P29"/>
      <selection pane="topRight" activeCell="P29" sqref="P29"/>
    </sheetView>
  </sheetViews>
  <sheetFormatPr defaultColWidth="8.7109375" defaultRowHeight="12.75" outlineLevelCol="1"/>
  <cols>
    <col min="1" max="1" width="18.140625" style="278" customWidth="1"/>
    <col min="2" max="2" width="25.42578125" style="278" hidden="1" customWidth="1" outlineLevel="1"/>
    <col min="3" max="3" width="13" style="278" customWidth="1" collapsed="1"/>
    <col min="4" max="4" width="14.28515625" style="278" customWidth="1"/>
    <col min="5" max="5" width="13" style="278" customWidth="1"/>
    <col min="6" max="6" width="14.42578125" style="278" customWidth="1"/>
    <col min="7" max="7" width="13" style="296" customWidth="1"/>
    <col min="8" max="8" width="13.7109375" style="296" customWidth="1"/>
    <col min="9" max="9" width="14.42578125" style="296" customWidth="1"/>
    <col min="10" max="10" width="16.5703125" style="296" customWidth="1"/>
    <col min="11" max="12" width="13" style="296" customWidth="1"/>
    <col min="13" max="14" width="17.5703125" style="278" customWidth="1"/>
    <col min="15" max="15" width="3.85546875" style="278" customWidth="1"/>
    <col min="16" max="16" width="8.7109375" style="278" customWidth="1"/>
    <col min="17" max="17" width="0" style="278" hidden="1" customWidth="1"/>
    <col min="18" max="16384" width="8.7109375" style="278"/>
  </cols>
  <sheetData>
    <row r="2" spans="1:16" s="298" customFormat="1" ht="17.25" customHeight="1">
      <c r="A2" s="277" t="s">
        <v>77</v>
      </c>
      <c r="B2" s="297"/>
      <c r="C2" s="297"/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</row>
    <row r="3" spans="1:16">
      <c r="A3" s="279" t="s">
        <v>2796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300"/>
    </row>
    <row r="4" spans="1:16" ht="78" customHeight="1">
      <c r="A4" s="301"/>
      <c r="B4" s="301"/>
      <c r="C4" s="284" t="s">
        <v>2810</v>
      </c>
      <c r="D4" s="284" t="s">
        <v>2811</v>
      </c>
      <c r="E4" s="284" t="s">
        <v>2799</v>
      </c>
      <c r="F4" s="284" t="s">
        <v>2800</v>
      </c>
      <c r="G4" s="284" t="s">
        <v>2801</v>
      </c>
      <c r="H4" s="284" t="s">
        <v>2802</v>
      </c>
      <c r="I4" s="284" t="s">
        <v>2812</v>
      </c>
      <c r="J4" s="284" t="s">
        <v>2804</v>
      </c>
      <c r="K4" s="284" t="s">
        <v>2805</v>
      </c>
      <c r="L4" s="284" t="s">
        <v>2806</v>
      </c>
      <c r="M4" s="284" t="s">
        <v>2813</v>
      </c>
      <c r="N4" s="284" t="s">
        <v>2814</v>
      </c>
    </row>
    <row r="5" spans="1:16">
      <c r="A5" s="285" t="s">
        <v>2601</v>
      </c>
      <c r="B5" s="286"/>
      <c r="C5" s="287">
        <v>1.1982463782231243</v>
      </c>
      <c r="D5" s="287">
        <v>67.375129525316396</v>
      </c>
      <c r="E5" s="287">
        <v>0.45958604555487015</v>
      </c>
      <c r="F5" s="287">
        <v>22.856913554026157</v>
      </c>
      <c r="G5" s="287">
        <v>11.252486049851758</v>
      </c>
      <c r="H5" s="287">
        <v>7.3305420466583886</v>
      </c>
      <c r="I5" s="287">
        <v>10.697610028895063</v>
      </c>
      <c r="J5" s="287">
        <v>-2.9336801365209628</v>
      </c>
      <c r="K5" s="287">
        <v>-3.0776603046856623</v>
      </c>
      <c r="L5" s="287">
        <v>-5.4369565614157294</v>
      </c>
      <c r="M5" s="287">
        <v>11.707024607944671</v>
      </c>
      <c r="N5" s="287"/>
      <c r="O5" s="288"/>
      <c r="P5" s="288"/>
    </row>
    <row r="6" spans="1:16">
      <c r="A6" s="289" t="s">
        <v>2666</v>
      </c>
      <c r="B6" s="286"/>
      <c r="C6" s="287">
        <v>1.2497842991340697</v>
      </c>
      <c r="D6" s="287">
        <v>70.388190259270445</v>
      </c>
      <c r="E6" s="287">
        <v>0.4505772309463919</v>
      </c>
      <c r="F6" s="287">
        <v>22.432108387433559</v>
      </c>
      <c r="G6" s="287">
        <v>11.423033063397865</v>
      </c>
      <c r="H6" s="287">
        <v>7.6107150212632053</v>
      </c>
      <c r="I6" s="287">
        <v>10.547337999606697</v>
      </c>
      <c r="J6" s="287">
        <v>-2.856439099566217</v>
      </c>
      <c r="K6" s="287">
        <v>-3.5374979234700978</v>
      </c>
      <c r="L6" s="287">
        <v>-6.2526028574297179</v>
      </c>
      <c r="M6" s="287">
        <v>7.7236986778314813</v>
      </c>
      <c r="N6" s="287"/>
      <c r="O6" s="288"/>
      <c r="P6" s="288"/>
    </row>
    <row r="7" spans="1:16" ht="15" customHeight="1">
      <c r="A7" s="292" t="s">
        <v>2668</v>
      </c>
      <c r="B7" s="292" t="s">
        <v>2668</v>
      </c>
      <c r="C7" s="291">
        <v>2.6639251708984379</v>
      </c>
      <c r="D7" s="291">
        <v>135.28733825683591</v>
      </c>
      <c r="E7" s="291">
        <v>0.41515111923217768</v>
      </c>
      <c r="F7" s="291">
        <v>22.41276741027832</v>
      </c>
      <c r="G7" s="291">
        <v>14.3</v>
      </c>
      <c r="H7" s="291">
        <v>6.6356164383561644</v>
      </c>
      <c r="I7" s="291">
        <v>7</v>
      </c>
      <c r="J7" s="291">
        <v>-3.7</v>
      </c>
      <c r="K7" s="291">
        <v>-7.4881087223708969</v>
      </c>
      <c r="L7" s="291">
        <v>-7.1993567341899167</v>
      </c>
      <c r="M7" s="291">
        <v>0.82952066376063283</v>
      </c>
      <c r="N7" s="291" t="s">
        <v>2673</v>
      </c>
    </row>
    <row r="8" spans="1:16" ht="13.5" customHeight="1">
      <c r="A8" s="292" t="s">
        <v>528</v>
      </c>
      <c r="B8" s="292" t="s">
        <v>528</v>
      </c>
      <c r="C8" s="291">
        <v>5.1978707313537598E-2</v>
      </c>
      <c r="D8" s="291">
        <v>2.1591851711273189</v>
      </c>
      <c r="E8" s="291">
        <v>0.14853107929229739</v>
      </c>
      <c r="F8" s="291">
        <v>7.5973801612854004</v>
      </c>
      <c r="G8" s="291" t="s">
        <v>2623</v>
      </c>
      <c r="H8" s="291">
        <v>6.8027397260273972</v>
      </c>
      <c r="I8" s="291">
        <v>12.41728011605864</v>
      </c>
      <c r="J8" s="291">
        <v>-3.9825768006964393</v>
      </c>
      <c r="K8" s="291">
        <v>-1.6067412249996345</v>
      </c>
      <c r="L8" s="291">
        <v>2.1708203286713519</v>
      </c>
      <c r="M8" s="291" t="s">
        <v>2673</v>
      </c>
      <c r="N8" s="291" t="s">
        <v>2673</v>
      </c>
    </row>
    <row r="9" spans="1:16" ht="13.5" customHeight="1">
      <c r="A9" s="292" t="s">
        <v>536</v>
      </c>
      <c r="B9" s="292" t="s">
        <v>536</v>
      </c>
      <c r="C9" s="291">
        <v>0.66619014739990234</v>
      </c>
      <c r="D9" s="291">
        <v>44.845851898193359</v>
      </c>
      <c r="E9" s="291">
        <v>0.79405498504638672</v>
      </c>
      <c r="F9" s="291">
        <v>39.801319122314453</v>
      </c>
      <c r="G9" s="291">
        <v>5.18</v>
      </c>
      <c r="H9" s="291">
        <v>7.7726027397260271</v>
      </c>
      <c r="I9" s="291">
        <v>19.882186267236612</v>
      </c>
      <c r="J9" s="291" t="s">
        <v>2623</v>
      </c>
      <c r="K9" s="291">
        <v>-4.9698480194327734</v>
      </c>
      <c r="L9" s="291" t="s">
        <v>2673</v>
      </c>
      <c r="M9" s="291">
        <v>15.476162999654857</v>
      </c>
      <c r="N9" s="291" t="s">
        <v>2673</v>
      </c>
    </row>
    <row r="10" spans="1:16" ht="13.5" customHeight="1">
      <c r="A10" s="292" t="s">
        <v>2669</v>
      </c>
      <c r="B10" s="292" t="s">
        <v>2669</v>
      </c>
      <c r="C10" s="291">
        <v>2.2951574325561519</v>
      </c>
      <c r="D10" s="291">
        <v>87.678443908691406</v>
      </c>
      <c r="E10" s="291">
        <v>0.67249774932861328</v>
      </c>
      <c r="F10" s="291">
        <v>31.852008819580082</v>
      </c>
      <c r="G10" s="291" t="s">
        <v>2623</v>
      </c>
      <c r="H10" s="291" t="s">
        <v>2673</v>
      </c>
      <c r="I10" s="291" t="s">
        <v>2673</v>
      </c>
      <c r="J10" s="291">
        <v>-3.0683074927214826</v>
      </c>
      <c r="K10" s="291">
        <v>-0.34686501374031009</v>
      </c>
      <c r="L10" s="291">
        <v>-1.8274217359888558</v>
      </c>
      <c r="M10" s="291">
        <v>53.106728281098754</v>
      </c>
      <c r="N10" s="291" t="s">
        <v>2673</v>
      </c>
    </row>
    <row r="11" spans="1:16" ht="15.75" customHeight="1">
      <c r="A11" s="292" t="s">
        <v>2815</v>
      </c>
      <c r="B11" s="292" t="s">
        <v>534</v>
      </c>
      <c r="C11" s="291">
        <v>0.30000019073486328</v>
      </c>
      <c r="D11" s="291">
        <v>32.405605316162109</v>
      </c>
      <c r="E11" s="291">
        <v>0.72800064086914063</v>
      </c>
      <c r="F11" s="291">
        <v>36.452983856201172</v>
      </c>
      <c r="G11" s="291">
        <v>16.374755534232598</v>
      </c>
      <c r="H11" s="291">
        <v>5.4712328767123291</v>
      </c>
      <c r="I11" s="291">
        <v>15.476491041703479</v>
      </c>
      <c r="J11" s="291">
        <v>2.5378142253058695</v>
      </c>
      <c r="K11" s="291">
        <v>-5.9071054045136551</v>
      </c>
      <c r="L11" s="291">
        <v>-5.1579165337460466</v>
      </c>
      <c r="M11" s="291">
        <v>10.040154138707772</v>
      </c>
      <c r="N11" s="291">
        <v>-148.54786212930199</v>
      </c>
    </row>
    <row r="12" spans="1:16" ht="13.5" customHeight="1">
      <c r="A12" s="292" t="s">
        <v>524</v>
      </c>
      <c r="B12" s="292" t="s">
        <v>524</v>
      </c>
      <c r="C12" s="291">
        <v>-2.229976654052734E-2</v>
      </c>
      <c r="D12" s="291">
        <v>4.2642045021057129</v>
      </c>
      <c r="E12" s="291">
        <v>0.68082284927368164</v>
      </c>
      <c r="F12" s="291">
        <v>32.596103668212891</v>
      </c>
      <c r="G12" s="291" t="s">
        <v>2623</v>
      </c>
      <c r="H12" s="291">
        <v>7.1726027397260275</v>
      </c>
      <c r="I12" s="291">
        <v>3.0740887693979335</v>
      </c>
      <c r="J12" s="291">
        <v>-1.8591920124550843</v>
      </c>
      <c r="K12" s="291">
        <v>-0.88546389588580465</v>
      </c>
      <c r="L12" s="291">
        <v>-2.8364745914703704</v>
      </c>
      <c r="M12" s="291">
        <v>42.950379102113978</v>
      </c>
      <c r="N12" s="291">
        <v>-5.083738407105276</v>
      </c>
    </row>
    <row r="13" spans="1:16" ht="13.5" customHeight="1">
      <c r="A13" s="292" t="s">
        <v>520</v>
      </c>
      <c r="B13" s="292" t="s">
        <v>520</v>
      </c>
      <c r="C13" s="291">
        <v>0.86557269096374512</v>
      </c>
      <c r="D13" s="291">
        <v>41.810836791992188</v>
      </c>
      <c r="E13" s="291">
        <v>0.8967437744140625</v>
      </c>
      <c r="F13" s="291">
        <v>43.908454895019531</v>
      </c>
      <c r="G13" s="291">
        <v>3.3441051438200295</v>
      </c>
      <c r="H13" s="291">
        <v>9.6520547945205486</v>
      </c>
      <c r="I13" s="291">
        <v>4.0833194625771885</v>
      </c>
      <c r="J13" s="291">
        <v>-1.8160464920122288</v>
      </c>
      <c r="K13" s="291">
        <v>-1.6092114311041104</v>
      </c>
      <c r="L13" s="291">
        <v>-0.54655888775832195</v>
      </c>
      <c r="M13" s="291">
        <v>32.376226854754414</v>
      </c>
      <c r="N13" s="291" t="s">
        <v>2673</v>
      </c>
    </row>
    <row r="14" spans="1:16" ht="13.5" customHeight="1">
      <c r="A14" s="292" t="s">
        <v>127</v>
      </c>
      <c r="B14" s="292" t="s">
        <v>127</v>
      </c>
      <c r="C14" s="291">
        <v>1.579246044158936</v>
      </c>
      <c r="D14" s="291">
        <v>90.451286315917969</v>
      </c>
      <c r="E14" s="291">
        <v>0.44762778282165527</v>
      </c>
      <c r="F14" s="291">
        <v>22.343063354492191</v>
      </c>
      <c r="G14" s="291" t="s">
        <v>2623</v>
      </c>
      <c r="H14" s="291">
        <v>6.602739726027397</v>
      </c>
      <c r="I14" s="291">
        <v>12.668027698900055</v>
      </c>
      <c r="J14" s="291">
        <v>-3.7245254459921022</v>
      </c>
      <c r="K14" s="291">
        <v>-2.6931474732016865</v>
      </c>
      <c r="L14" s="291">
        <v>-7.7153698868647771</v>
      </c>
      <c r="M14" s="291">
        <v>2.6511288706779514</v>
      </c>
      <c r="N14" s="291" t="s">
        <v>2673</v>
      </c>
    </row>
    <row r="15" spans="1:16" ht="13.5" customHeight="1">
      <c r="A15" s="292" t="s">
        <v>544</v>
      </c>
      <c r="B15" s="292" t="s">
        <v>544</v>
      </c>
      <c r="C15" s="291">
        <v>1.8107786178588869</v>
      </c>
      <c r="D15" s="291">
        <v>87.420120239257813</v>
      </c>
      <c r="E15" s="291">
        <v>1.077308177947998</v>
      </c>
      <c r="F15" s="291">
        <v>53.709434509277337</v>
      </c>
      <c r="G15" s="291">
        <v>5.2955333227216368</v>
      </c>
      <c r="H15" s="291">
        <v>10.523287671232877</v>
      </c>
      <c r="I15" s="291">
        <v>4.9911871040979543</v>
      </c>
      <c r="J15" s="291">
        <v>1.6054733631204778</v>
      </c>
      <c r="K15" s="291">
        <v>-2.3811466537265318</v>
      </c>
      <c r="L15" s="291">
        <v>-2.7099780320288089</v>
      </c>
      <c r="M15" s="291">
        <v>38.982088070943206</v>
      </c>
      <c r="N15" s="291">
        <v>-51.838539530704622</v>
      </c>
    </row>
    <row r="16" spans="1:16" ht="13.5" customHeight="1">
      <c r="A16" s="292" t="s">
        <v>2671</v>
      </c>
      <c r="B16" s="292" t="s">
        <v>2671</v>
      </c>
      <c r="C16" s="291">
        <v>4.9056917428970337E-2</v>
      </c>
      <c r="D16" s="291">
        <v>2.3476166725158691</v>
      </c>
      <c r="E16" s="291">
        <v>0.46179032325744629</v>
      </c>
      <c r="F16" s="291">
        <v>23.455324172973629</v>
      </c>
      <c r="G16" s="291">
        <v>4.2115967887197305</v>
      </c>
      <c r="H16" s="291">
        <v>8.0931506849315067</v>
      </c>
      <c r="I16" s="291">
        <v>7.5284180141017938</v>
      </c>
      <c r="J16" s="291">
        <v>-2.568839379190337</v>
      </c>
      <c r="K16" s="291">
        <v>-3.1573139319499743</v>
      </c>
      <c r="L16" s="291">
        <v>-2.4965974149575723</v>
      </c>
      <c r="M16" s="291">
        <v>52.93778410785734</v>
      </c>
      <c r="N16" s="291" t="s">
        <v>2673</v>
      </c>
    </row>
    <row r="17" spans="1:17" ht="13.5" customHeight="1">
      <c r="A17" s="292" t="s">
        <v>508</v>
      </c>
      <c r="B17" s="292" t="s">
        <v>508</v>
      </c>
      <c r="C17" s="291">
        <v>0.60723066329956055</v>
      </c>
      <c r="D17" s="291">
        <v>33.874198913574219</v>
      </c>
      <c r="E17" s="291">
        <v>0.80461406707763672</v>
      </c>
      <c r="F17" s="291">
        <v>40.625980377197273</v>
      </c>
      <c r="G17" s="291" t="s">
        <v>2673</v>
      </c>
      <c r="H17" s="291">
        <v>10.882191780821918</v>
      </c>
      <c r="I17" s="291">
        <v>5.0234587731704794</v>
      </c>
      <c r="J17" s="291" t="s">
        <v>2673</v>
      </c>
      <c r="K17" s="291">
        <v>-6.0353737825611899</v>
      </c>
      <c r="L17" s="291" t="s">
        <v>2673</v>
      </c>
      <c r="M17" s="291">
        <v>72.083643834980847</v>
      </c>
      <c r="N17" s="291" t="s">
        <v>2673</v>
      </c>
    </row>
    <row r="18" spans="1:17" ht="13.5" customHeight="1">
      <c r="A18" s="292" t="s">
        <v>573</v>
      </c>
      <c r="B18" s="292" t="s">
        <v>573</v>
      </c>
      <c r="C18" s="291">
        <v>1.052857398986816</v>
      </c>
      <c r="D18" s="291">
        <v>55.608848571777337</v>
      </c>
      <c r="E18" s="291">
        <v>0.19736671447753909</v>
      </c>
      <c r="F18" s="291">
        <v>10.17844295501709</v>
      </c>
      <c r="G18" s="291">
        <v>33.706110944477807</v>
      </c>
      <c r="H18" s="291">
        <v>3.0767123287671234</v>
      </c>
      <c r="I18" s="291">
        <v>31.172787385558035</v>
      </c>
      <c r="J18" s="291">
        <v>-4.9714238399866248</v>
      </c>
      <c r="K18" s="291">
        <v>-10.138520356873892</v>
      </c>
      <c r="L18" s="291">
        <v>-6.3283323548888006</v>
      </c>
      <c r="M18" s="291" t="s">
        <v>2673</v>
      </c>
      <c r="N18" s="291" t="s">
        <v>2673</v>
      </c>
    </row>
    <row r="19" spans="1:17" ht="13.5" customHeight="1">
      <c r="A19" s="292" t="s">
        <v>510</v>
      </c>
      <c r="B19" s="292" t="s">
        <v>510</v>
      </c>
      <c r="C19" s="291">
        <v>-0.17828178405761719</v>
      </c>
      <c r="D19" s="291">
        <v>20.647016525268551</v>
      </c>
      <c r="E19" s="291">
        <v>0.78747940063476563</v>
      </c>
      <c r="F19" s="291">
        <v>35.000537872314453</v>
      </c>
      <c r="G19" s="291">
        <v>15.851365092552985</v>
      </c>
      <c r="H19" s="291">
        <v>4.9972602739726026</v>
      </c>
      <c r="I19" s="291">
        <v>14.688552931429211</v>
      </c>
      <c r="J19" s="291">
        <v>-1.0480715505048366</v>
      </c>
      <c r="K19" s="291">
        <v>-2.2574829468081052</v>
      </c>
      <c r="L19" s="291">
        <v>-3.4413076077697582</v>
      </c>
      <c r="M19" s="291">
        <v>31.534860131592247</v>
      </c>
      <c r="N19" s="291">
        <v>-55.923552644420063</v>
      </c>
    </row>
    <row r="20" spans="1:17" ht="13.5" customHeight="1">
      <c r="A20" s="292" t="s">
        <v>1061</v>
      </c>
      <c r="B20" s="292" t="s">
        <v>1061</v>
      </c>
      <c r="C20" s="291">
        <v>0.61956262588500977</v>
      </c>
      <c r="D20" s="291">
        <v>32.209693908691413</v>
      </c>
      <c r="E20" s="291">
        <v>0.1705595254898071</v>
      </c>
      <c r="F20" s="291">
        <v>8.4570350646972656</v>
      </c>
      <c r="G20" s="291">
        <v>15.35</v>
      </c>
      <c r="H20" s="291">
        <v>11.495890410958904</v>
      </c>
      <c r="I20" s="291">
        <v>7.198039700891381</v>
      </c>
      <c r="J20" s="291">
        <v>-3.3229263380272647</v>
      </c>
      <c r="K20" s="291">
        <v>-7.030308029484603</v>
      </c>
      <c r="L20" s="291">
        <v>-7.1989367029261588</v>
      </c>
      <c r="M20" s="291">
        <v>4.5034354149175027</v>
      </c>
      <c r="N20" s="291" t="s">
        <v>2673</v>
      </c>
    </row>
    <row r="21" spans="1:17" ht="13.5" customHeight="1">
      <c r="A21" s="292" t="s">
        <v>565</v>
      </c>
      <c r="B21" s="292" t="s">
        <v>565</v>
      </c>
      <c r="C21" s="291">
        <v>0.1238487362861633</v>
      </c>
      <c r="D21" s="291">
        <v>6.5217423439025879</v>
      </c>
      <c r="E21" s="291">
        <v>0.27922296524047852</v>
      </c>
      <c r="F21" s="291">
        <v>13.80565071105957</v>
      </c>
      <c r="G21" s="291">
        <v>5.1605684711803006</v>
      </c>
      <c r="H21" s="291">
        <v>7.7780821917808218</v>
      </c>
      <c r="I21" s="291">
        <v>5.1289652300009498</v>
      </c>
      <c r="J21" s="291">
        <v>-1.6937977362008221</v>
      </c>
      <c r="K21" s="291">
        <v>-2.1171642026293935</v>
      </c>
      <c r="L21" s="291">
        <v>-2.4536247729401879</v>
      </c>
      <c r="M21" s="291">
        <v>34.420978267997768</v>
      </c>
      <c r="N21" s="291">
        <v>-12.908209157074774</v>
      </c>
    </row>
    <row r="22" spans="1:17" ht="13.5" customHeight="1">
      <c r="A22" s="292" t="s">
        <v>2674</v>
      </c>
      <c r="B22" s="292" t="s">
        <v>2674</v>
      </c>
      <c r="C22" s="291">
        <v>1.0499997138977051</v>
      </c>
      <c r="D22" s="291">
        <v>83.722373962402344</v>
      </c>
      <c r="E22" s="291">
        <v>0.45131683349609381</v>
      </c>
      <c r="F22" s="291">
        <v>23.841030120849609</v>
      </c>
      <c r="G22" s="291" t="s">
        <v>2623</v>
      </c>
      <c r="H22" s="291" t="s">
        <v>2673</v>
      </c>
      <c r="I22" s="291" t="s">
        <v>2673</v>
      </c>
      <c r="J22" s="291">
        <v>-13.815564246457445</v>
      </c>
      <c r="K22" s="291">
        <v>-1.6830186933270892</v>
      </c>
      <c r="L22" s="291">
        <v>-3.6440174604340019</v>
      </c>
      <c r="M22" s="291" t="s">
        <v>2673</v>
      </c>
      <c r="N22" s="291" t="s">
        <v>2673</v>
      </c>
    </row>
    <row r="23" spans="1:17" ht="13.5" customHeight="1">
      <c r="A23" s="292" t="s">
        <v>577</v>
      </c>
      <c r="B23" s="292" t="s">
        <v>577</v>
      </c>
      <c r="C23" s="291">
        <v>1.094024658203125</v>
      </c>
      <c r="D23" s="291">
        <v>30.354875564575199</v>
      </c>
      <c r="E23" s="291">
        <v>0.23653459548950201</v>
      </c>
      <c r="F23" s="291">
        <v>11.74933528900146</v>
      </c>
      <c r="G23" s="291" t="s">
        <v>2623</v>
      </c>
      <c r="H23" s="291">
        <v>5.7726027397260271</v>
      </c>
      <c r="I23" s="291">
        <v>3.9875938565975795</v>
      </c>
      <c r="J23" s="291">
        <v>-2.4419357278074756</v>
      </c>
      <c r="K23" s="291">
        <v>-0.1449464601489055</v>
      </c>
      <c r="L23" s="291">
        <v>-2.1880290423136519</v>
      </c>
      <c r="M23" s="291">
        <v>20.920310095891605</v>
      </c>
      <c r="N23" s="291">
        <v>49.477723322399328</v>
      </c>
    </row>
    <row r="24" spans="1:17" ht="13.5" customHeight="1">
      <c r="A24" s="292" t="s">
        <v>518</v>
      </c>
      <c r="B24" s="292" t="s">
        <v>518</v>
      </c>
      <c r="C24" s="291">
        <v>7.6218929290771484</v>
      </c>
      <c r="D24" s="291">
        <v>614.73126220703125</v>
      </c>
      <c r="E24" s="291">
        <v>0.99864673614501953</v>
      </c>
      <c r="F24" s="291">
        <v>50.015338897705078</v>
      </c>
      <c r="G24" s="291">
        <v>17.82</v>
      </c>
      <c r="H24" s="291">
        <v>1.0328767123287672</v>
      </c>
      <c r="I24" s="291">
        <v>3.0782562396881099</v>
      </c>
      <c r="J24" s="291">
        <v>-0.17058183655546807</v>
      </c>
      <c r="K24" s="291">
        <v>23.905429408097703</v>
      </c>
      <c r="L24" s="291">
        <v>27.345790189506801</v>
      </c>
      <c r="M24" s="291" t="s">
        <v>2673</v>
      </c>
      <c r="N24" s="291" t="s">
        <v>2673</v>
      </c>
      <c r="Q24" s="302"/>
    </row>
    <row r="25" spans="1:17" ht="13.5" customHeight="1">
      <c r="A25" s="292" t="s">
        <v>2675</v>
      </c>
      <c r="B25" s="292" t="s">
        <v>2675</v>
      </c>
      <c r="C25" s="291" t="s">
        <v>2623</v>
      </c>
      <c r="D25" s="291" t="s">
        <v>2623</v>
      </c>
      <c r="E25" s="291" t="s">
        <v>2623</v>
      </c>
      <c r="F25" s="291" t="s">
        <v>2623</v>
      </c>
      <c r="G25" s="291" t="s">
        <v>2623</v>
      </c>
      <c r="H25" s="291" t="s">
        <v>2673</v>
      </c>
      <c r="I25" s="291" t="s">
        <v>2673</v>
      </c>
      <c r="J25" s="291" t="s">
        <v>2673</v>
      </c>
      <c r="K25" s="291">
        <v>-8.7722598278923787</v>
      </c>
      <c r="L25" s="291" t="s">
        <v>2673</v>
      </c>
      <c r="M25" s="291" t="s">
        <v>2673</v>
      </c>
      <c r="N25" s="291" t="s">
        <v>2673</v>
      </c>
      <c r="Q25" s="302"/>
    </row>
    <row r="26" spans="1:17" ht="13.5" customHeight="1">
      <c r="A26" s="292" t="s">
        <v>2677</v>
      </c>
      <c r="B26" s="292" t="s">
        <v>2677</v>
      </c>
      <c r="C26" s="291">
        <v>1.2249541282653811</v>
      </c>
      <c r="D26" s="291">
        <v>63.130100250244141</v>
      </c>
      <c r="E26" s="291">
        <v>0.33864569664001459</v>
      </c>
      <c r="F26" s="291">
        <v>16.87240028381348</v>
      </c>
      <c r="G26" s="291">
        <v>3.4819673480673323</v>
      </c>
      <c r="H26" s="291">
        <v>8.9726027397260282</v>
      </c>
      <c r="I26" s="291">
        <v>7.5017193345574613</v>
      </c>
      <c r="J26" s="291">
        <v>-1.7946831381799688</v>
      </c>
      <c r="K26" s="291">
        <v>-2.6778681323748321</v>
      </c>
      <c r="L26" s="291">
        <v>-3.3814985676999605</v>
      </c>
      <c r="M26" s="291">
        <v>21.469071831761507</v>
      </c>
      <c r="N26" s="291" t="s">
        <v>2673</v>
      </c>
      <c r="P26" s="303"/>
    </row>
    <row r="27" spans="1:17" ht="13.5" customHeight="1">
      <c r="A27" s="292" t="s">
        <v>575</v>
      </c>
      <c r="B27" s="292" t="s">
        <v>575</v>
      </c>
      <c r="C27" s="291">
        <v>0.73028874397277832</v>
      </c>
      <c r="D27" s="291">
        <v>43.147476196289063</v>
      </c>
      <c r="E27" s="291">
        <v>0.47376060485839838</v>
      </c>
      <c r="F27" s="291">
        <v>23.942646026611332</v>
      </c>
      <c r="G27" s="291">
        <v>14.28084502445061</v>
      </c>
      <c r="H27" s="291">
        <v>8.1232876712328768</v>
      </c>
      <c r="I27" s="291">
        <v>6.5361830358773307</v>
      </c>
      <c r="J27" s="291">
        <v>2.2276062597506532</v>
      </c>
      <c r="K27" s="291">
        <v>-2.9341541871369468</v>
      </c>
      <c r="L27" s="291">
        <v>-3.2596651548199347</v>
      </c>
      <c r="M27" s="291">
        <v>21.674478706002596</v>
      </c>
      <c r="N27" s="291">
        <v>-71.999397983254624</v>
      </c>
    </row>
    <row r="28" spans="1:17" ht="13.5" customHeight="1">
      <c r="A28" s="292" t="s">
        <v>563</v>
      </c>
      <c r="B28" s="292" t="s">
        <v>563</v>
      </c>
      <c r="C28" s="291">
        <v>1.099915027618408</v>
      </c>
      <c r="D28" s="291">
        <v>51.079902648925781</v>
      </c>
      <c r="E28" s="291">
        <v>0.30232739448547358</v>
      </c>
      <c r="F28" s="291">
        <v>15.106936454772949</v>
      </c>
      <c r="G28" s="291">
        <v>15.98713403</v>
      </c>
      <c r="H28" s="291">
        <v>5.6383561643835618</v>
      </c>
      <c r="I28" s="291">
        <v>12.519458408029276</v>
      </c>
      <c r="J28" s="291">
        <v>-1.6962295795149747</v>
      </c>
      <c r="K28" s="291">
        <v>-4.4085355583545738</v>
      </c>
      <c r="L28" s="291">
        <v>-3.400558589907678</v>
      </c>
      <c r="M28" s="291">
        <v>24.458955981619205</v>
      </c>
      <c r="N28" s="291" t="s">
        <v>2673</v>
      </c>
    </row>
    <row r="29" spans="1:17" ht="13.5" customHeight="1">
      <c r="A29" s="292" t="s">
        <v>583</v>
      </c>
      <c r="B29" s="292" t="s">
        <v>583</v>
      </c>
      <c r="C29" s="291">
        <v>0.21425324678421021</v>
      </c>
      <c r="D29" s="291">
        <v>16.193141937255859</v>
      </c>
      <c r="E29" s="291">
        <v>0.42722105979919428</v>
      </c>
      <c r="F29" s="291">
        <v>24.56504058837891</v>
      </c>
      <c r="G29" s="291">
        <v>0.9243316031456108</v>
      </c>
      <c r="H29" s="291">
        <v>6.9232876712328766</v>
      </c>
      <c r="I29" s="291">
        <v>5.2540033901346286</v>
      </c>
      <c r="J29" s="291">
        <v>4.7013941137478481</v>
      </c>
      <c r="K29" s="291">
        <v>-6.2279967321871545</v>
      </c>
      <c r="L29" s="291">
        <v>3.6194949900163755</v>
      </c>
      <c r="M29" s="291" t="s">
        <v>2673</v>
      </c>
      <c r="N29" s="291" t="s">
        <v>2673</v>
      </c>
    </row>
    <row r="30" spans="1:17" ht="13.5" customHeight="1">
      <c r="A30" s="292" t="s">
        <v>2678</v>
      </c>
      <c r="B30" s="292" t="s">
        <v>2678</v>
      </c>
      <c r="C30" s="291">
        <v>0.14548730850219729</v>
      </c>
      <c r="D30" s="291">
        <v>5.9884552955627441</v>
      </c>
      <c r="E30" s="291">
        <v>8.2071185111999512E-2</v>
      </c>
      <c r="F30" s="291">
        <v>4.1481409072875977</v>
      </c>
      <c r="G30" s="291">
        <v>23.7</v>
      </c>
      <c r="H30" s="291">
        <v>2.8136986301369862</v>
      </c>
      <c r="I30" s="291">
        <v>27.406229154602713</v>
      </c>
      <c r="J30" s="291">
        <v>-4.2577033763684211</v>
      </c>
      <c r="K30" s="291">
        <v>-5.8611045745192367</v>
      </c>
      <c r="L30" s="291">
        <v>-5.7908749784946929</v>
      </c>
      <c r="M30" s="291">
        <v>32.00424068175947</v>
      </c>
      <c r="N30" s="291" t="s">
        <v>2673</v>
      </c>
    </row>
    <row r="31" spans="1:17" ht="13.5" customHeight="1">
      <c r="A31" s="292" t="s">
        <v>561</v>
      </c>
      <c r="B31" s="292" t="s">
        <v>561</v>
      </c>
      <c r="C31" s="291" t="s">
        <v>2673</v>
      </c>
      <c r="D31" s="291" t="s">
        <v>2673</v>
      </c>
      <c r="E31" s="291">
        <v>0.56698417663574219</v>
      </c>
      <c r="F31" s="291">
        <v>28.731832504272461</v>
      </c>
      <c r="G31" s="291">
        <v>4.2350006592918845</v>
      </c>
      <c r="H31" s="291">
        <v>13.241095890410959</v>
      </c>
      <c r="I31" s="291">
        <v>2.4231979676878557</v>
      </c>
      <c r="J31" s="291">
        <v>-0.47602784771664025</v>
      </c>
      <c r="K31" s="291">
        <v>-0.96960211800774199</v>
      </c>
      <c r="L31" s="291">
        <v>-1.0392576116348873</v>
      </c>
      <c r="M31" s="291">
        <v>41.13</v>
      </c>
      <c r="N31" s="291">
        <v>-22.16760146562553</v>
      </c>
    </row>
    <row r="32" spans="1:17" ht="13.5" customHeight="1">
      <c r="A32" s="292" t="s">
        <v>550</v>
      </c>
      <c r="B32" s="292" t="s">
        <v>550</v>
      </c>
      <c r="C32" s="291">
        <v>0.14136868715286249</v>
      </c>
      <c r="D32" s="291">
        <v>6.8933725357055664</v>
      </c>
      <c r="E32" s="291">
        <v>0.22536325454711911</v>
      </c>
      <c r="F32" s="291">
        <v>10.95773220062256</v>
      </c>
      <c r="G32" s="291">
        <v>10.777710010354074</v>
      </c>
      <c r="H32" s="291">
        <v>5.9753424657534246</v>
      </c>
      <c r="I32" s="291">
        <v>9.4733819514485624</v>
      </c>
      <c r="J32" s="291">
        <v>-3.8867289285950402</v>
      </c>
      <c r="K32" s="291">
        <v>-0.3575949104344972</v>
      </c>
      <c r="L32" s="291">
        <v>-2.8185132211314063</v>
      </c>
      <c r="M32" s="291">
        <v>27.1796850949064</v>
      </c>
      <c r="N32" s="291" t="s">
        <v>2673</v>
      </c>
    </row>
    <row r="33" spans="1:17" ht="13.5" customHeight="1">
      <c r="A33" s="292" t="s">
        <v>516</v>
      </c>
      <c r="B33" s="292" t="s">
        <v>516</v>
      </c>
      <c r="C33" s="291">
        <v>-0.19469451904296881</v>
      </c>
      <c r="D33" s="291">
        <v>-8.7217988967895508</v>
      </c>
      <c r="E33" s="291">
        <v>0.69713449478149414</v>
      </c>
      <c r="F33" s="291">
        <v>31.669956207275391</v>
      </c>
      <c r="G33" s="291">
        <v>9.6999999999999993</v>
      </c>
      <c r="H33" s="291">
        <v>4.7780821917808218</v>
      </c>
      <c r="I33" s="291">
        <v>10.637203992814653</v>
      </c>
      <c r="J33" s="291">
        <v>-2.3569107883965028</v>
      </c>
      <c r="K33" s="291">
        <v>-2.40464127365171</v>
      </c>
      <c r="L33" s="291">
        <v>-4.5498756299140783</v>
      </c>
      <c r="M33" s="291">
        <v>24.461012083740254</v>
      </c>
      <c r="N33" s="291">
        <v>-37.322358386747005</v>
      </c>
    </row>
    <row r="34" spans="1:17" ht="13.5" customHeight="1">
      <c r="A34" s="292" t="s">
        <v>2679</v>
      </c>
      <c r="B34" s="292" t="s">
        <v>2679</v>
      </c>
      <c r="C34" s="291">
        <v>0.26275002956390381</v>
      </c>
      <c r="D34" s="291">
        <v>23.915533065795898</v>
      </c>
      <c r="E34" s="291">
        <v>0.2942047119140625</v>
      </c>
      <c r="F34" s="291">
        <v>16.097171783447269</v>
      </c>
      <c r="G34" s="291">
        <v>8.6</v>
      </c>
      <c r="H34" s="291">
        <v>8.7232876712328764</v>
      </c>
      <c r="I34" s="291">
        <v>4.517916417426961</v>
      </c>
      <c r="J34" s="291">
        <v>-1.6798794792392373</v>
      </c>
      <c r="K34" s="291">
        <v>5.8573210510742788</v>
      </c>
      <c r="L34" s="291">
        <v>4.4334653358337848</v>
      </c>
      <c r="M34" s="291">
        <v>8.6</v>
      </c>
      <c r="N34" s="291" t="s">
        <v>2673</v>
      </c>
    </row>
    <row r="35" spans="1:17" ht="13.5" customHeight="1">
      <c r="A35" s="292" t="s">
        <v>526</v>
      </c>
      <c r="B35" s="292" t="s">
        <v>526</v>
      </c>
      <c r="C35" s="291">
        <v>1.4403619766235349</v>
      </c>
      <c r="D35" s="291">
        <v>54.603912353515632</v>
      </c>
      <c r="E35" s="291" t="s">
        <v>2673</v>
      </c>
      <c r="F35" s="291" t="s">
        <v>2673</v>
      </c>
      <c r="G35" s="291">
        <v>13.456369572718689</v>
      </c>
      <c r="H35" s="291">
        <v>7.13972602739726</v>
      </c>
      <c r="I35" s="291">
        <v>7.0948271832536784</v>
      </c>
      <c r="J35" s="291">
        <v>-2.5051862560143756</v>
      </c>
      <c r="K35" s="291">
        <v>-2.6002324577006717</v>
      </c>
      <c r="L35" s="291">
        <v>-6.1363712336795446</v>
      </c>
      <c r="M35" s="291">
        <v>44.136827997949936</v>
      </c>
      <c r="N35" s="291">
        <v>-31.437258144843224</v>
      </c>
    </row>
    <row r="36" spans="1:17" ht="13.5" customHeight="1">
      <c r="A36" s="292" t="s">
        <v>1617</v>
      </c>
      <c r="B36" s="292" t="s">
        <v>2680</v>
      </c>
      <c r="C36" s="291">
        <v>1.9370899200439451</v>
      </c>
      <c r="D36" s="291">
        <v>66.994422912597656</v>
      </c>
      <c r="E36" s="291">
        <v>0.73802423477172852</v>
      </c>
      <c r="F36" s="291">
        <v>34.578712463378913</v>
      </c>
      <c r="G36" s="291">
        <v>2.8416030299168469</v>
      </c>
      <c r="H36" s="291">
        <v>7.506849315068493</v>
      </c>
      <c r="I36" s="291">
        <v>2.6185847545782801</v>
      </c>
      <c r="J36" s="291">
        <v>-1.4310522263016525</v>
      </c>
      <c r="K36" s="291">
        <v>-0.69028561846331193</v>
      </c>
      <c r="L36" s="291">
        <v>-0.63523309095006009</v>
      </c>
      <c r="M36" s="291">
        <v>8.1000964682617518</v>
      </c>
      <c r="N36" s="291">
        <v>16.753846779260137</v>
      </c>
    </row>
    <row r="37" spans="1:17" ht="13.5" customHeight="1">
      <c r="A37" s="292" t="s">
        <v>2681</v>
      </c>
      <c r="B37" s="292" t="s">
        <v>2681</v>
      </c>
      <c r="C37" s="291">
        <v>2.576784610748291</v>
      </c>
      <c r="D37" s="291">
        <v>157.13511657714841</v>
      </c>
      <c r="E37" s="291">
        <v>0.74109077453613281</v>
      </c>
      <c r="F37" s="291">
        <v>37.844646453857422</v>
      </c>
      <c r="G37" s="291">
        <v>2.4300000000000002</v>
      </c>
      <c r="H37" s="291">
        <v>10.076712328767123</v>
      </c>
      <c r="I37" s="291">
        <v>2.6027792244702712</v>
      </c>
      <c r="J37" s="291">
        <v>-0.22756249001491072</v>
      </c>
      <c r="K37" s="291">
        <v>-4.2187642247411157</v>
      </c>
      <c r="L37" s="291">
        <v>-2.3162835811650404</v>
      </c>
      <c r="M37" s="291">
        <v>29.837641469831677</v>
      </c>
      <c r="N37" s="291" t="s">
        <v>2673</v>
      </c>
    </row>
    <row r="38" spans="1:17" ht="13.5" customHeight="1">
      <c r="A38" s="292" t="s">
        <v>522</v>
      </c>
      <c r="B38" s="292" t="s">
        <v>522</v>
      </c>
      <c r="C38" s="291">
        <v>0.25126254558563232</v>
      </c>
      <c r="D38" s="291">
        <v>12.146565437316889</v>
      </c>
      <c r="E38" s="291">
        <v>0.57483053207397461</v>
      </c>
      <c r="F38" s="291">
        <v>30.177108764648441</v>
      </c>
      <c r="G38" s="291">
        <v>16.434152871683892</v>
      </c>
      <c r="H38" s="291">
        <v>10.991780821917809</v>
      </c>
      <c r="I38" s="291">
        <v>6.7258805209220993</v>
      </c>
      <c r="J38" s="291">
        <v>1.9584819282543142</v>
      </c>
      <c r="K38" s="291">
        <v>-4.0516278682753528</v>
      </c>
      <c r="L38" s="291">
        <v>-5.8271735775470814</v>
      </c>
      <c r="M38" s="291">
        <v>25.226764765952478</v>
      </c>
      <c r="N38" s="291">
        <v>1.4296930905164427</v>
      </c>
    </row>
    <row r="39" spans="1:17" ht="13.5" customHeight="1">
      <c r="A39" s="292" t="s">
        <v>2682</v>
      </c>
      <c r="B39" s="292" t="s">
        <v>2682</v>
      </c>
      <c r="C39" s="291" t="s">
        <v>2673</v>
      </c>
      <c r="D39" s="291" t="s">
        <v>2673</v>
      </c>
      <c r="E39" s="291" t="s">
        <v>2673</v>
      </c>
      <c r="F39" s="291" t="s">
        <v>2673</v>
      </c>
      <c r="G39" s="291" t="s">
        <v>2673</v>
      </c>
      <c r="H39" s="291" t="s">
        <v>2673</v>
      </c>
      <c r="I39" s="291" t="s">
        <v>2673</v>
      </c>
      <c r="J39" s="291" t="s">
        <v>2673</v>
      </c>
      <c r="K39" s="291">
        <v>-5.7056467780776687</v>
      </c>
      <c r="L39" s="291" t="s">
        <v>2673</v>
      </c>
      <c r="M39" s="291">
        <v>35.378534888346927</v>
      </c>
      <c r="N39" s="291" t="s">
        <v>2673</v>
      </c>
    </row>
    <row r="40" spans="1:17" ht="13.5" customHeight="1">
      <c r="A40" s="292" t="s">
        <v>2683</v>
      </c>
      <c r="B40" s="292" t="s">
        <v>2683</v>
      </c>
      <c r="C40" s="291">
        <v>2.8789205551147461</v>
      </c>
      <c r="D40" s="291">
        <v>105.2399826049805</v>
      </c>
      <c r="E40" s="291">
        <v>0.56698203086853027</v>
      </c>
      <c r="F40" s="291">
        <v>26.704765319824219</v>
      </c>
      <c r="G40" s="291">
        <v>10.635979688086344</v>
      </c>
      <c r="H40" s="291">
        <v>8.0821917808219172</v>
      </c>
      <c r="I40" s="291">
        <v>7.7255782979363001</v>
      </c>
      <c r="J40" s="291">
        <v>-2.3172243932348442</v>
      </c>
      <c r="K40" s="291">
        <v>-4.1170131327671722E-2</v>
      </c>
      <c r="L40" s="291">
        <v>-3.3555662146939382</v>
      </c>
      <c r="M40" s="291">
        <v>8.6012814483725855</v>
      </c>
      <c r="N40" s="291" t="s">
        <v>2673</v>
      </c>
    </row>
    <row r="41" spans="1:17" ht="13.5" customHeight="1">
      <c r="A41" s="292" t="s">
        <v>2816</v>
      </c>
      <c r="B41" s="292" t="s">
        <v>532</v>
      </c>
      <c r="C41" s="291">
        <v>0.64703845977783203</v>
      </c>
      <c r="D41" s="291">
        <v>45.808547973632813</v>
      </c>
      <c r="E41" s="291" t="s">
        <v>2673</v>
      </c>
      <c r="F41" s="291" t="s">
        <v>2673</v>
      </c>
      <c r="G41" s="291" t="s">
        <v>2623</v>
      </c>
      <c r="H41" s="291">
        <v>5.2684931506849315</v>
      </c>
      <c r="I41" s="291" t="s">
        <v>2673</v>
      </c>
      <c r="J41" s="291" t="s">
        <v>2623</v>
      </c>
      <c r="K41" s="291" t="s">
        <v>2673</v>
      </c>
      <c r="L41" s="291" t="s">
        <v>2673</v>
      </c>
      <c r="M41" s="291" t="s">
        <v>2673</v>
      </c>
      <c r="N41" s="291" t="s">
        <v>2673</v>
      </c>
    </row>
    <row r="42" spans="1:17" ht="13.5" customHeight="1">
      <c r="A42" s="292" t="s">
        <v>2685</v>
      </c>
      <c r="B42" s="292" t="s">
        <v>2685</v>
      </c>
      <c r="C42" s="291" t="s">
        <v>2673</v>
      </c>
      <c r="D42" s="291" t="s">
        <v>2673</v>
      </c>
      <c r="E42" s="291" t="s">
        <v>2673</v>
      </c>
      <c r="F42" s="291" t="s">
        <v>2673</v>
      </c>
      <c r="G42" s="304" t="s">
        <v>2673</v>
      </c>
      <c r="H42" s="304">
        <v>7.4821917808219176</v>
      </c>
      <c r="I42" s="304">
        <v>11.07603350903462</v>
      </c>
      <c r="J42" s="304">
        <v>-6.3409193827442039</v>
      </c>
      <c r="K42" s="304">
        <v>-2.9663290050501159</v>
      </c>
      <c r="L42" s="304">
        <v>-5.7119477888097094</v>
      </c>
      <c r="M42" s="304">
        <v>58.304017691446255</v>
      </c>
      <c r="N42" s="304">
        <v>-32.130233210311829</v>
      </c>
    </row>
    <row r="43" spans="1:17" ht="13.5" customHeight="1">
      <c r="A43" s="292" t="s">
        <v>2686</v>
      </c>
      <c r="B43" s="292" t="s">
        <v>2686</v>
      </c>
      <c r="C43" s="291">
        <v>0.35656136274337769</v>
      </c>
      <c r="D43" s="291">
        <v>42.747955322265632</v>
      </c>
      <c r="E43" s="291">
        <v>0.42182826995849609</v>
      </c>
      <c r="F43" s="291">
        <v>22.820526123046879</v>
      </c>
      <c r="G43" s="291" t="s">
        <v>2623</v>
      </c>
      <c r="H43" s="291">
        <v>2.8136986301369862</v>
      </c>
      <c r="I43" s="291">
        <v>10.967153915291872</v>
      </c>
      <c r="J43" s="291">
        <v>-2.7122545589355314</v>
      </c>
      <c r="K43" s="291">
        <v>1.9164491043543754</v>
      </c>
      <c r="L43" s="291">
        <v>3.7068261665009072</v>
      </c>
      <c r="M43" s="291" t="s">
        <v>2673</v>
      </c>
      <c r="N43" s="291" t="s">
        <v>2673</v>
      </c>
    </row>
    <row r="44" spans="1:17" ht="13.5" customHeight="1">
      <c r="A44" s="292" t="s">
        <v>2817</v>
      </c>
      <c r="B44" s="292" t="s">
        <v>514</v>
      </c>
      <c r="C44" s="291">
        <v>0.58454990386962891</v>
      </c>
      <c r="D44" s="291">
        <v>39.589256286621087</v>
      </c>
      <c r="E44" s="291">
        <v>0.89587783813476563</v>
      </c>
      <c r="F44" s="291">
        <v>44.9521484375</v>
      </c>
      <c r="G44" s="291">
        <v>6.2448521963685817</v>
      </c>
      <c r="H44" s="291">
        <v>11.786301369863013</v>
      </c>
      <c r="I44" s="291">
        <v>5.1187530470066607</v>
      </c>
      <c r="J44" s="291">
        <v>-4.2050028891328575</v>
      </c>
      <c r="K44" s="291">
        <v>-2.2525371031446801</v>
      </c>
      <c r="L44" s="291">
        <v>-2.2629412951036501</v>
      </c>
      <c r="M44" s="291">
        <v>44.684376026637992</v>
      </c>
      <c r="N44" s="291">
        <v>-52.231476360856142</v>
      </c>
    </row>
    <row r="45" spans="1:17" ht="13.5" customHeight="1">
      <c r="A45" s="292" t="s">
        <v>2688</v>
      </c>
      <c r="B45" s="292" t="s">
        <v>2688</v>
      </c>
      <c r="C45" s="291" t="s">
        <v>2673</v>
      </c>
      <c r="D45" s="291" t="s">
        <v>2673</v>
      </c>
      <c r="E45" s="291" t="s">
        <v>2673</v>
      </c>
      <c r="F45" s="291" t="s">
        <v>2673</v>
      </c>
      <c r="G45" s="291" t="s">
        <v>2623</v>
      </c>
      <c r="H45" s="291" t="s">
        <v>2673</v>
      </c>
      <c r="I45" s="291" t="s">
        <v>2673</v>
      </c>
      <c r="J45" s="291" t="s">
        <v>2673</v>
      </c>
      <c r="K45" s="291">
        <v>-12.509964956695145</v>
      </c>
      <c r="L45" s="291" t="s">
        <v>2673</v>
      </c>
      <c r="M45" s="291" t="s">
        <v>2673</v>
      </c>
      <c r="N45" s="291" t="s">
        <v>2673</v>
      </c>
      <c r="Q45" s="302"/>
    </row>
    <row r="46" spans="1:17" ht="13.5" customHeight="1">
      <c r="A46" s="293" t="s">
        <v>2689</v>
      </c>
      <c r="B46" s="293" t="s">
        <v>2689</v>
      </c>
      <c r="C46" s="294">
        <v>1.296783924102783</v>
      </c>
      <c r="D46" s="294">
        <v>59.730785369873047</v>
      </c>
      <c r="E46" s="294">
        <v>0.22119450569152829</v>
      </c>
      <c r="F46" s="294">
        <v>10.71754741668701</v>
      </c>
      <c r="G46" s="294" t="s">
        <v>2673</v>
      </c>
      <c r="H46" s="294">
        <v>9.912328767123288</v>
      </c>
      <c r="I46" s="294">
        <v>3.432942192512356</v>
      </c>
      <c r="J46" s="294">
        <v>-5.7875123736763925</v>
      </c>
      <c r="K46" s="294">
        <v>-3.4964951099598638</v>
      </c>
      <c r="L46" s="294">
        <v>-2.4679600712668135</v>
      </c>
      <c r="M46" s="294" t="s">
        <v>2673</v>
      </c>
      <c r="N46" s="294" t="s">
        <v>2673</v>
      </c>
    </row>
    <row r="51" ht="15.75" customHeight="1"/>
    <row r="54" ht="15.75" customHeight="1"/>
    <row r="56" ht="7.5" customHeight="1"/>
  </sheetData>
  <conditionalFormatting sqref="A7:M7 A12:B44 C12:F38 N7:N44 G8:M38 C39:M44 A8:F11 A45:N46">
    <cfRule type="expression" dxfId="37" priority="1">
      <formula>MOD(ROW(),2)=0</formula>
    </cfRule>
  </conditionalFormatting>
  <pageMargins left="0.7" right="0.7" top="0.75" bottom="0.75" header="0.3" footer="0.3"/>
  <pageSetup scale="58" orientation="landscape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FFE22-999C-46C1-8A3E-07F348187ABD}">
  <sheetPr>
    <pageSetUpPr fitToPage="1"/>
  </sheetPr>
  <dimension ref="A1:P55"/>
  <sheetViews>
    <sheetView showGridLines="0" zoomScale="65" zoomScaleNormal="65" workbookViewId="0">
      <pane xSplit="2" ySplit="4" topLeftCell="C5" activePane="bottomRight" state="frozen"/>
      <selection pane="bottomRight" activeCell="P29" sqref="P29"/>
      <selection pane="bottomLeft" activeCell="P29" sqref="P29"/>
      <selection pane="topRight" activeCell="P29" sqref="P29"/>
    </sheetView>
  </sheetViews>
  <sheetFormatPr defaultColWidth="8.7109375" defaultRowHeight="12.75" outlineLevelCol="1"/>
  <cols>
    <col min="1" max="1" width="29.85546875" style="278" customWidth="1"/>
    <col min="2" max="2" width="14.140625" style="278" hidden="1" customWidth="1" outlineLevel="1"/>
    <col min="3" max="3" width="13" style="278" customWidth="1" collapsed="1"/>
    <col min="4" max="4" width="14.140625" style="278" customWidth="1"/>
    <col min="5" max="6" width="13" style="278" customWidth="1"/>
    <col min="7" max="7" width="13" style="296" hidden="1" customWidth="1" outlineLevel="1"/>
    <col min="8" max="8" width="13.7109375" style="296" customWidth="1" collapsed="1"/>
    <col min="9" max="10" width="14.42578125" style="296" customWidth="1"/>
    <col min="11" max="12" width="13" style="296" customWidth="1"/>
    <col min="13" max="13" width="18.7109375" style="278" customWidth="1"/>
    <col min="14" max="14" width="16.5703125" style="278" customWidth="1"/>
    <col min="15" max="16384" width="8.7109375" style="278"/>
  </cols>
  <sheetData>
    <row r="1" spans="1:16"/>
    <row r="2" spans="1:16" s="298" customFormat="1" ht="17.25" customHeight="1">
      <c r="A2" s="277" t="s">
        <v>78</v>
      </c>
      <c r="B2" s="297"/>
      <c r="C2" s="297"/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</row>
    <row r="3" spans="1:16">
      <c r="A3" s="279" t="s">
        <v>2796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300"/>
    </row>
    <row r="4" spans="1:16" ht="78" customHeight="1">
      <c r="A4" s="301"/>
      <c r="B4" s="301"/>
      <c r="C4" s="284" t="s">
        <v>2810</v>
      </c>
      <c r="D4" s="284" t="s">
        <v>2811</v>
      </c>
      <c r="E4" s="284" t="s">
        <v>2799</v>
      </c>
      <c r="F4" s="284" t="s">
        <v>2800</v>
      </c>
      <c r="G4" s="284" t="s">
        <v>2818</v>
      </c>
      <c r="H4" s="284" t="s">
        <v>2819</v>
      </c>
      <c r="I4" s="284" t="s">
        <v>2812</v>
      </c>
      <c r="J4" s="284" t="s">
        <v>2820</v>
      </c>
      <c r="K4" s="284" t="s">
        <v>2805</v>
      </c>
      <c r="L4" s="284" t="s">
        <v>2806</v>
      </c>
      <c r="M4" s="284" t="s">
        <v>2821</v>
      </c>
      <c r="N4" s="284" t="s">
        <v>2822</v>
      </c>
    </row>
    <row r="5" spans="1:16">
      <c r="A5" s="305" t="s">
        <v>2601</v>
      </c>
      <c r="B5" s="306"/>
      <c r="C5" s="307">
        <v>0.44628519477046408</v>
      </c>
      <c r="D5" s="307">
        <v>20.552245505287285</v>
      </c>
      <c r="E5" s="307">
        <v>0.14577248776298543</v>
      </c>
      <c r="F5" s="307">
        <v>7.1420971894820191</v>
      </c>
      <c r="G5" s="307" t="s">
        <v>2673</v>
      </c>
      <c r="H5" s="307">
        <v>7.0449859526281777</v>
      </c>
      <c r="I5" s="307">
        <v>11.024190027186757</v>
      </c>
      <c r="J5" s="307">
        <v>-7.7060668348545711</v>
      </c>
      <c r="K5" s="307">
        <v>-3.2914120767003836</v>
      </c>
      <c r="L5" s="307">
        <v>-3.1976538615208283</v>
      </c>
      <c r="M5" s="307">
        <v>49.680341930302149</v>
      </c>
      <c r="N5" s="287"/>
      <c r="O5" s="288"/>
      <c r="P5" s="288"/>
    </row>
    <row r="6" spans="1:16" ht="14.25" customHeight="1">
      <c r="A6" s="308" t="s">
        <v>2740</v>
      </c>
      <c r="B6" s="308" t="s">
        <v>2740</v>
      </c>
      <c r="C6" s="291" t="s">
        <v>2673</v>
      </c>
      <c r="D6" s="291" t="s">
        <v>2673</v>
      </c>
      <c r="E6" s="291" t="s">
        <v>2673</v>
      </c>
      <c r="F6" s="291" t="s">
        <v>2673</v>
      </c>
      <c r="G6" s="291" t="s">
        <v>2673</v>
      </c>
      <c r="H6" s="291" t="s">
        <v>2673</v>
      </c>
      <c r="I6" s="291" t="s">
        <v>2673</v>
      </c>
      <c r="J6" s="291" t="s">
        <v>2623</v>
      </c>
      <c r="K6" s="291">
        <v>-0.43938986918582645</v>
      </c>
      <c r="L6" s="291" t="s">
        <v>2673</v>
      </c>
      <c r="M6" s="291" t="s">
        <v>2673</v>
      </c>
      <c r="N6" s="291" t="s">
        <v>2673</v>
      </c>
      <c r="P6" s="302"/>
    </row>
    <row r="7" spans="1:16" ht="13.5" customHeight="1">
      <c r="A7" s="292" t="s">
        <v>2741</v>
      </c>
      <c r="B7" s="292" t="s">
        <v>2741</v>
      </c>
      <c r="C7" s="291">
        <v>0.19665563106536871</v>
      </c>
      <c r="D7" s="291">
        <v>12.014518737792971</v>
      </c>
      <c r="E7" s="291">
        <v>4.6645641326904297E-2</v>
      </c>
      <c r="F7" s="291">
        <v>2.2691018581390381</v>
      </c>
      <c r="G7" s="291" t="s">
        <v>2673</v>
      </c>
      <c r="H7" s="291">
        <v>4.4136986301369863</v>
      </c>
      <c r="I7" s="291">
        <v>9.0159201651673371</v>
      </c>
      <c r="J7" s="291">
        <v>-5.9273587285555625</v>
      </c>
      <c r="K7" s="291">
        <v>-3.5160090434600573</v>
      </c>
      <c r="L7" s="291">
        <v>-4.8595119287979314</v>
      </c>
      <c r="M7" s="291">
        <v>36.137329546111609</v>
      </c>
      <c r="N7" s="291" t="s">
        <v>2673</v>
      </c>
    </row>
    <row r="8" spans="1:16" ht="13.5" customHeight="1">
      <c r="A8" s="292" t="s">
        <v>2742</v>
      </c>
      <c r="B8" s="292" t="s">
        <v>2742</v>
      </c>
      <c r="C8" s="291">
        <v>2.2823363542556759E-2</v>
      </c>
      <c r="D8" s="291">
        <v>1.252632737159729</v>
      </c>
      <c r="E8" s="291">
        <v>3.0292332172393799E-2</v>
      </c>
      <c r="F8" s="291">
        <v>1.509140729904175</v>
      </c>
      <c r="G8" s="291" t="s">
        <v>2673</v>
      </c>
      <c r="H8" s="291">
        <v>8.2520547945205482</v>
      </c>
      <c r="I8" s="291">
        <v>6.5691842086068455</v>
      </c>
      <c r="J8" s="291">
        <v>-4.7145432072647608</v>
      </c>
      <c r="K8" s="291">
        <v>-2.5990462222971562</v>
      </c>
      <c r="L8" s="291">
        <v>-3.0333333333333314</v>
      </c>
      <c r="M8" s="291" t="s">
        <v>2673</v>
      </c>
      <c r="N8" s="291" t="s">
        <v>2673</v>
      </c>
    </row>
    <row r="9" spans="1:16" ht="13.5" customHeight="1">
      <c r="A9" s="292" t="s">
        <v>2743</v>
      </c>
      <c r="B9" s="292" t="s">
        <v>2743</v>
      </c>
      <c r="C9" s="291">
        <v>2.8867483139038089E-2</v>
      </c>
      <c r="D9" s="291">
        <v>2.3570098876953129</v>
      </c>
      <c r="E9" s="291">
        <v>0.28184223175048828</v>
      </c>
      <c r="F9" s="291">
        <v>14.001688003540041</v>
      </c>
      <c r="G9" s="291" t="s">
        <v>2673</v>
      </c>
      <c r="H9" s="291">
        <v>2.978082191780822</v>
      </c>
      <c r="I9" s="291">
        <v>20.788873287353852</v>
      </c>
      <c r="J9" s="291">
        <v>-2.5974013323955476</v>
      </c>
      <c r="K9" s="291">
        <v>-3.4966839593287271</v>
      </c>
      <c r="L9" s="291">
        <v>-3.8761133663330036</v>
      </c>
      <c r="M9" s="291">
        <v>41.185431017391252</v>
      </c>
      <c r="N9" s="291" t="s">
        <v>2673</v>
      </c>
    </row>
    <row r="10" spans="1:16" ht="13.5" customHeight="1">
      <c r="A10" s="292" t="s">
        <v>2744</v>
      </c>
      <c r="B10" s="292" t="s">
        <v>2744</v>
      </c>
      <c r="C10" s="291">
        <v>0.35558563470840449</v>
      </c>
      <c r="D10" s="291">
        <v>13.100968360900881</v>
      </c>
      <c r="E10" s="291">
        <v>0.22516822814941409</v>
      </c>
      <c r="F10" s="291">
        <v>10.81956100463867</v>
      </c>
      <c r="G10" s="291" t="s">
        <v>2673</v>
      </c>
      <c r="H10" s="291" t="s">
        <v>2673</v>
      </c>
      <c r="I10" s="291" t="s">
        <v>2673</v>
      </c>
      <c r="J10" s="291">
        <v>-7.4376909834370872</v>
      </c>
      <c r="K10" s="291">
        <v>-0.67881798635281521</v>
      </c>
      <c r="L10" s="291">
        <v>-1.6425898317239664</v>
      </c>
      <c r="M10" s="291">
        <v>98.588236084089246</v>
      </c>
      <c r="N10" s="291" t="s">
        <v>2673</v>
      </c>
    </row>
    <row r="11" spans="1:16" ht="13.5" customHeight="1">
      <c r="A11" s="292" t="s">
        <v>2745</v>
      </c>
      <c r="B11" s="292" t="s">
        <v>2745</v>
      </c>
      <c r="C11" s="291">
        <v>4.3803095817565918E-2</v>
      </c>
      <c r="D11" s="291">
        <v>3.3798258304595952</v>
      </c>
      <c r="E11" s="291">
        <v>4.7626405954360962E-2</v>
      </c>
      <c r="F11" s="291">
        <v>2.3764982223510742</v>
      </c>
      <c r="G11" s="291" t="s">
        <v>2673</v>
      </c>
      <c r="H11" s="291">
        <v>3.5205479452054793</v>
      </c>
      <c r="I11" s="291">
        <v>11.903483442743353</v>
      </c>
      <c r="J11" s="291">
        <v>-3.8950177121295524</v>
      </c>
      <c r="K11" s="291">
        <v>-3.6926568185835356</v>
      </c>
      <c r="L11" s="291">
        <v>-0.76946255231100602</v>
      </c>
      <c r="M11" s="291">
        <v>64.721333432367672</v>
      </c>
      <c r="N11" s="291" t="s">
        <v>2673</v>
      </c>
    </row>
    <row r="12" spans="1:16" ht="13.5" customHeight="1">
      <c r="A12" s="292" t="s">
        <v>2746</v>
      </c>
      <c r="B12" s="292" t="s">
        <v>2746</v>
      </c>
      <c r="C12" s="291">
        <v>1.3067394495010379E-2</v>
      </c>
      <c r="D12" s="291">
        <v>0.70858347415924072</v>
      </c>
      <c r="E12" s="291">
        <v>8.3601176738739014E-2</v>
      </c>
      <c r="F12" s="291">
        <v>4.1847934722900391</v>
      </c>
      <c r="G12" s="291" t="s">
        <v>2673</v>
      </c>
      <c r="H12" s="291" t="s">
        <v>2673</v>
      </c>
      <c r="I12" s="291" t="s">
        <v>2673</v>
      </c>
      <c r="J12" s="291">
        <v>-2.1534829270490832</v>
      </c>
      <c r="K12" s="291">
        <v>-1.0117759192721545</v>
      </c>
      <c r="L12" s="291">
        <v>-1.2509328960891464</v>
      </c>
      <c r="M12" s="291" t="s">
        <v>2673</v>
      </c>
      <c r="N12" s="291" t="s">
        <v>2673</v>
      </c>
    </row>
    <row r="13" spans="1:16" ht="13.5" customHeight="1">
      <c r="A13" s="292" t="s">
        <v>2747</v>
      </c>
      <c r="B13" s="292" t="s">
        <v>2747</v>
      </c>
      <c r="C13" s="291" t="s">
        <v>2673</v>
      </c>
      <c r="D13" s="291" t="s">
        <v>2673</v>
      </c>
      <c r="E13" s="291">
        <v>5.9094369411468513E-2</v>
      </c>
      <c r="F13" s="291">
        <v>2.9731042385101318</v>
      </c>
      <c r="G13" s="291" t="s">
        <v>2673</v>
      </c>
      <c r="H13" s="291" t="s">
        <v>2673</v>
      </c>
      <c r="I13" s="291" t="s">
        <v>2673</v>
      </c>
      <c r="J13" s="291">
        <v>-7.573131468336987</v>
      </c>
      <c r="K13" s="291">
        <v>0.69842508979815454</v>
      </c>
      <c r="L13" s="291">
        <v>-1.010876401427131</v>
      </c>
      <c r="M13" s="291" t="s">
        <v>2673</v>
      </c>
      <c r="N13" s="291" t="s">
        <v>2673</v>
      </c>
    </row>
    <row r="14" spans="1:16" ht="13.5" customHeight="1">
      <c r="A14" s="292" t="s">
        <v>2748</v>
      </c>
      <c r="B14" s="292" t="s">
        <v>2748</v>
      </c>
      <c r="C14" s="291">
        <v>0.15444910526275629</v>
      </c>
      <c r="D14" s="291">
        <v>8.5538291931152344</v>
      </c>
      <c r="E14" s="291">
        <v>0.19313561916351321</v>
      </c>
      <c r="F14" s="291">
        <v>9.4002103805541992</v>
      </c>
      <c r="G14" s="291" t="s">
        <v>2673</v>
      </c>
      <c r="H14" s="291" t="s">
        <v>2673</v>
      </c>
      <c r="I14" s="291" t="s">
        <v>2673</v>
      </c>
      <c r="J14" s="291">
        <v>-2.7317700387187056</v>
      </c>
      <c r="K14" s="291">
        <v>-4.3422718417234982</v>
      </c>
      <c r="L14" s="291">
        <v>4.1642570199752287</v>
      </c>
      <c r="M14" s="291" t="s">
        <v>2673</v>
      </c>
      <c r="N14" s="291" t="s">
        <v>2673</v>
      </c>
    </row>
    <row r="15" spans="1:16" ht="13.5" customHeight="1">
      <c r="A15" s="292" t="s">
        <v>2750</v>
      </c>
      <c r="B15" s="292" t="s">
        <v>2750</v>
      </c>
      <c r="C15" s="291">
        <v>6.927943229675293E-2</v>
      </c>
      <c r="D15" s="291">
        <v>6.9945840835571289</v>
      </c>
      <c r="E15" s="291">
        <v>0.1044865846633911</v>
      </c>
      <c r="F15" s="291">
        <v>5.0849542617797852</v>
      </c>
      <c r="G15" s="291" t="s">
        <v>2673</v>
      </c>
      <c r="H15" s="291" t="s">
        <v>2673</v>
      </c>
      <c r="I15" s="291" t="s">
        <v>2673</v>
      </c>
      <c r="J15" s="291">
        <v>-3.7703879950769292</v>
      </c>
      <c r="K15" s="291">
        <v>-2.3606010228357692</v>
      </c>
      <c r="L15" s="291">
        <v>-3.0640356806198832</v>
      </c>
      <c r="M15" s="291" t="s">
        <v>2673</v>
      </c>
      <c r="N15" s="291" t="s">
        <v>2673</v>
      </c>
    </row>
    <row r="16" spans="1:16" ht="13.5" customHeight="1">
      <c r="A16" s="292" t="s">
        <v>2751</v>
      </c>
      <c r="B16" s="292" t="s">
        <v>2751</v>
      </c>
      <c r="C16" s="291">
        <v>3.4907221794128418E-2</v>
      </c>
      <c r="D16" s="291">
        <v>1.824856042861938</v>
      </c>
      <c r="E16" s="291">
        <v>0.10100853443145751</v>
      </c>
      <c r="F16" s="291">
        <v>5.0184183120727539</v>
      </c>
      <c r="G16" s="291" t="s">
        <v>2673</v>
      </c>
      <c r="H16" s="291" t="s">
        <v>2673</v>
      </c>
      <c r="I16" s="291" t="s">
        <v>2673</v>
      </c>
      <c r="J16" s="291">
        <v>-15.958689589349676</v>
      </c>
      <c r="K16" s="291">
        <v>-2.3422667315887566</v>
      </c>
      <c r="L16" s="291">
        <v>-2.7000000067983057</v>
      </c>
      <c r="M16" s="291" t="s">
        <v>2673</v>
      </c>
      <c r="N16" s="291" t="s">
        <v>2673</v>
      </c>
    </row>
    <row r="17" spans="1:14" ht="13.5" customHeight="1">
      <c r="A17" s="292" t="s">
        <v>2823</v>
      </c>
      <c r="B17" s="292" t="s">
        <v>2752</v>
      </c>
      <c r="C17" s="291">
        <v>0.1703759431838989</v>
      </c>
      <c r="D17" s="291">
        <v>7.6283416748046884</v>
      </c>
      <c r="E17" s="291">
        <v>0.2362978458404541</v>
      </c>
      <c r="F17" s="291">
        <v>11.49588108062744</v>
      </c>
      <c r="G17" s="291" t="s">
        <v>2673</v>
      </c>
      <c r="H17" s="291">
        <v>6.5452054794520551</v>
      </c>
      <c r="I17" s="291">
        <v>13.150022124707132</v>
      </c>
      <c r="J17" s="291">
        <v>-6.7052243110548897</v>
      </c>
      <c r="K17" s="291">
        <v>-6.7858977544599339</v>
      </c>
      <c r="L17" s="291">
        <v>-3.7335933397296208</v>
      </c>
      <c r="M17" s="291" t="s">
        <v>2673</v>
      </c>
      <c r="N17" s="291" t="s">
        <v>2673</v>
      </c>
    </row>
    <row r="18" spans="1:14" ht="13.5" customHeight="1">
      <c r="A18" s="292" t="s">
        <v>2753</v>
      </c>
      <c r="B18" s="292" t="s">
        <v>2753</v>
      </c>
      <c r="C18" s="291">
        <v>1.0047852993011471E-4</v>
      </c>
      <c r="D18" s="291">
        <v>6.9819413125514984E-2</v>
      </c>
      <c r="E18" s="291">
        <v>7.0852875709533691E-2</v>
      </c>
      <c r="F18" s="291">
        <v>3.531747579574585</v>
      </c>
      <c r="G18" s="291" t="s">
        <v>2673</v>
      </c>
      <c r="H18" s="291" t="s">
        <v>2673</v>
      </c>
      <c r="I18" s="291" t="s">
        <v>2673</v>
      </c>
      <c r="J18" s="291">
        <v>-9.8594656158665703</v>
      </c>
      <c r="K18" s="291">
        <v>0.7605397884465056</v>
      </c>
      <c r="L18" s="291">
        <v>-2.575639602853431</v>
      </c>
      <c r="M18" s="291" t="s">
        <v>2673</v>
      </c>
      <c r="N18" s="291" t="s">
        <v>2673</v>
      </c>
    </row>
    <row r="19" spans="1:14" ht="13.5" customHeight="1">
      <c r="A19" s="292" t="s">
        <v>2754</v>
      </c>
      <c r="B19" s="292" t="s">
        <v>2754</v>
      </c>
      <c r="C19" s="291" t="s">
        <v>2673</v>
      </c>
      <c r="D19" s="291" t="s">
        <v>2673</v>
      </c>
      <c r="E19" s="291">
        <v>4.5171290636062622E-2</v>
      </c>
      <c r="F19" s="291">
        <v>2.2103350162506099</v>
      </c>
      <c r="G19" s="291" t="s">
        <v>2673</v>
      </c>
      <c r="H19" s="291" t="s">
        <v>2673</v>
      </c>
      <c r="I19" s="291" t="s">
        <v>2673</v>
      </c>
      <c r="J19" s="291">
        <v>-9.4372031105572916</v>
      </c>
      <c r="K19" s="291">
        <v>-1.8900527214307554</v>
      </c>
      <c r="L19" s="291">
        <v>-5.9722673690822958E-3</v>
      </c>
      <c r="M19" s="291" t="s">
        <v>2673</v>
      </c>
      <c r="N19" s="291" t="s">
        <v>2673</v>
      </c>
    </row>
    <row r="20" spans="1:14" ht="15" customHeight="1">
      <c r="A20" s="292" t="s">
        <v>2755</v>
      </c>
      <c r="B20" s="292" t="s">
        <v>2755</v>
      </c>
      <c r="C20" s="291">
        <v>0.2909930944442749</v>
      </c>
      <c r="D20" s="291">
        <v>19.740970611572269</v>
      </c>
      <c r="E20" s="291">
        <v>0.39985036849975591</v>
      </c>
      <c r="F20" s="291">
        <v>19.393302917480469</v>
      </c>
      <c r="G20" s="291" t="s">
        <v>2673</v>
      </c>
      <c r="H20" s="291">
        <v>3.3095890410958906</v>
      </c>
      <c r="I20" s="291">
        <v>13.444532359218652</v>
      </c>
      <c r="J20" s="291">
        <v>-2.7829547154045122</v>
      </c>
      <c r="K20" s="291">
        <v>-1.6763026061161947</v>
      </c>
      <c r="L20" s="291">
        <v>-1.3572322306115325</v>
      </c>
      <c r="M20" s="291" t="s">
        <v>2673</v>
      </c>
      <c r="N20" s="291" t="s">
        <v>2673</v>
      </c>
    </row>
    <row r="21" spans="1:14" ht="13.5" customHeight="1">
      <c r="A21" s="292" t="s">
        <v>2756</v>
      </c>
      <c r="B21" s="292" t="s">
        <v>2756</v>
      </c>
      <c r="C21" s="291">
        <v>0.17189204692840579</v>
      </c>
      <c r="D21" s="291">
        <v>13.00162982940674</v>
      </c>
      <c r="E21" s="291">
        <v>0.2224466800689697</v>
      </c>
      <c r="F21" s="291">
        <v>10.580757141113279</v>
      </c>
      <c r="G21" s="291" t="s">
        <v>2673</v>
      </c>
      <c r="H21" s="291">
        <v>8.0794520547945208</v>
      </c>
      <c r="I21" s="291">
        <v>9.0677006754413405</v>
      </c>
      <c r="J21" s="291">
        <v>-2.9057628228980841</v>
      </c>
      <c r="K21" s="291">
        <v>-6.5230971927776169</v>
      </c>
      <c r="L21" s="291">
        <v>-3.350727468264612</v>
      </c>
      <c r="M21" s="291">
        <v>47.234563342210869</v>
      </c>
      <c r="N21" s="291" t="s">
        <v>2673</v>
      </c>
    </row>
    <row r="22" spans="1:14" ht="13.5" customHeight="1">
      <c r="A22" s="292" t="s">
        <v>2757</v>
      </c>
      <c r="B22" s="292" t="s">
        <v>2757</v>
      </c>
      <c r="C22" s="291">
        <v>3.53309154510498</v>
      </c>
      <c r="D22" s="291">
        <v>104.9505310058594</v>
      </c>
      <c r="E22" s="291">
        <v>0.29985761642456049</v>
      </c>
      <c r="F22" s="291">
        <v>14.822265625</v>
      </c>
      <c r="G22" s="291" t="s">
        <v>2673</v>
      </c>
      <c r="H22" s="291" t="s">
        <v>2673</v>
      </c>
      <c r="I22" s="291" t="s">
        <v>2673</v>
      </c>
      <c r="J22" s="291">
        <v>-5.6946392510503818</v>
      </c>
      <c r="K22" s="291">
        <v>-3.1667247707092896</v>
      </c>
      <c r="L22" s="291">
        <v>-2.2878902157256076</v>
      </c>
      <c r="M22" s="291">
        <v>70.96197587686045</v>
      </c>
      <c r="N22" s="291">
        <v>-27.741266572592117</v>
      </c>
    </row>
    <row r="23" spans="1:14" ht="13.5" customHeight="1">
      <c r="A23" s="292" t="s">
        <v>2758</v>
      </c>
      <c r="B23" s="292" t="s">
        <v>2758</v>
      </c>
      <c r="C23" s="291">
        <v>0.1300389766693115</v>
      </c>
      <c r="D23" s="291">
        <v>6.6190700531005859</v>
      </c>
      <c r="E23" s="291">
        <v>8.1277012825012207E-2</v>
      </c>
      <c r="F23" s="291">
        <v>3.9859833717346191</v>
      </c>
      <c r="G23" s="291" t="s">
        <v>2673</v>
      </c>
      <c r="H23" s="291" t="s">
        <v>2673</v>
      </c>
      <c r="I23" s="291" t="s">
        <v>2673</v>
      </c>
      <c r="J23" s="291">
        <v>-7.6858686857460068</v>
      </c>
      <c r="K23" s="291">
        <v>-4.164227673785371</v>
      </c>
      <c r="L23" s="291">
        <v>-1.9892628689094354</v>
      </c>
      <c r="M23" s="291" t="s">
        <v>2673</v>
      </c>
      <c r="N23" s="291" t="s">
        <v>2673</v>
      </c>
    </row>
    <row r="24" spans="1:14" ht="13.5" customHeight="1">
      <c r="A24" s="292" t="s">
        <v>2759</v>
      </c>
      <c r="B24" s="292" t="s">
        <v>2759</v>
      </c>
      <c r="C24" s="291">
        <v>0.19264769554138181</v>
      </c>
      <c r="D24" s="291">
        <v>10.46000862121582</v>
      </c>
      <c r="E24" s="291">
        <v>8.0823063850402832E-2</v>
      </c>
      <c r="F24" s="291">
        <v>3.9579839706420898</v>
      </c>
      <c r="G24" s="291" t="s">
        <v>2673</v>
      </c>
      <c r="H24" s="291" t="s">
        <v>2673</v>
      </c>
      <c r="I24" s="291" t="s">
        <v>2673</v>
      </c>
      <c r="J24" s="291">
        <v>-8.2257046454955169</v>
      </c>
      <c r="K24" s="291">
        <v>-2.052497966722223</v>
      </c>
      <c r="L24" s="291">
        <v>-3.8756573705175623</v>
      </c>
      <c r="M24" s="291">
        <v>49.010936888750059</v>
      </c>
      <c r="N24" s="291" t="s">
        <v>2673</v>
      </c>
    </row>
    <row r="25" spans="1:14" ht="13.5" customHeight="1">
      <c r="A25" s="292" t="s">
        <v>2760</v>
      </c>
      <c r="B25" s="292" t="s">
        <v>2760</v>
      </c>
      <c r="C25" s="291">
        <v>-7.0644140243530273E-2</v>
      </c>
      <c r="D25" s="291">
        <v>1.2621797323226931</v>
      </c>
      <c r="E25" s="291">
        <v>0.1438257694244385</v>
      </c>
      <c r="F25" s="291">
        <v>7.0641317367553711</v>
      </c>
      <c r="G25" s="291" t="s">
        <v>2673</v>
      </c>
      <c r="H25" s="291">
        <v>3.1452054794520548</v>
      </c>
      <c r="I25" s="291">
        <v>25.835092382302193</v>
      </c>
      <c r="J25" s="291">
        <v>-3.5508563495002705</v>
      </c>
      <c r="K25" s="291">
        <v>-3.9225030715601807</v>
      </c>
      <c r="L25" s="291">
        <v>-4.6551941678488653</v>
      </c>
      <c r="M25" s="291">
        <v>43</v>
      </c>
      <c r="N25" s="291" t="s">
        <v>2673</v>
      </c>
    </row>
    <row r="26" spans="1:14" ht="13.5" customHeight="1">
      <c r="A26" s="292" t="s">
        <v>2761</v>
      </c>
      <c r="B26" s="292" t="s">
        <v>2761</v>
      </c>
      <c r="C26" s="291">
        <v>-0.1072705984115601</v>
      </c>
      <c r="D26" s="291">
        <v>0.17347538471221921</v>
      </c>
      <c r="E26" s="291">
        <v>0.12331283092498781</v>
      </c>
      <c r="F26" s="291">
        <v>6.1750044822692871</v>
      </c>
      <c r="G26" s="291" t="s">
        <v>2673</v>
      </c>
      <c r="H26" s="291">
        <v>2.7150684931506848</v>
      </c>
      <c r="I26" s="291">
        <v>19.512440525031018</v>
      </c>
      <c r="J26" s="291">
        <v>-3.1133620449390915</v>
      </c>
      <c r="K26" s="291">
        <v>-2.6586504173858945</v>
      </c>
      <c r="L26" s="291">
        <v>-3.2999999999999829</v>
      </c>
      <c r="M26" s="291" t="s">
        <v>2673</v>
      </c>
      <c r="N26" s="291" t="s">
        <v>2673</v>
      </c>
    </row>
    <row r="27" spans="1:14" ht="13.5" customHeight="1">
      <c r="A27" s="292" t="s">
        <v>2762</v>
      </c>
      <c r="B27" s="292" t="s">
        <v>2762</v>
      </c>
      <c r="C27" s="291">
        <v>3.3325405120849609</v>
      </c>
      <c r="D27" s="291">
        <v>75.782821655273438</v>
      </c>
      <c r="E27" s="291">
        <v>0.53527021408081055</v>
      </c>
      <c r="F27" s="291">
        <v>24.956941604614261</v>
      </c>
      <c r="G27" s="291" t="s">
        <v>2673</v>
      </c>
      <c r="H27" s="291" t="s">
        <v>2673</v>
      </c>
      <c r="I27" s="291" t="s">
        <v>2673</v>
      </c>
      <c r="J27" s="291">
        <v>-4.9458378023521341</v>
      </c>
      <c r="K27" s="291">
        <v>-1.4424156662998127</v>
      </c>
      <c r="L27" s="291">
        <v>-3.2934493420330715</v>
      </c>
      <c r="M27" s="291">
        <v>55.403865268104482</v>
      </c>
      <c r="N27" s="291">
        <v>-9.5235998713459331</v>
      </c>
    </row>
    <row r="28" spans="1:14" ht="13.5" customHeight="1">
      <c r="A28" s="292" t="s">
        <v>2763</v>
      </c>
      <c r="B28" s="292" t="s">
        <v>2763</v>
      </c>
      <c r="C28" s="291">
        <v>3.5938858985900879E-2</v>
      </c>
      <c r="D28" s="291">
        <v>4.4186139106750488</v>
      </c>
      <c r="E28" s="291">
        <v>0.26990628242492681</v>
      </c>
      <c r="F28" s="291">
        <v>13.50390148162842</v>
      </c>
      <c r="G28" s="291" t="s">
        <v>2673</v>
      </c>
      <c r="H28" s="291">
        <v>2.8602739726027395</v>
      </c>
      <c r="I28" s="291">
        <v>32.117670474394458</v>
      </c>
      <c r="J28" s="291">
        <v>-9.0027762891132852</v>
      </c>
      <c r="K28" s="291">
        <v>-4.1353494023193367</v>
      </c>
      <c r="L28" s="291">
        <v>0.68200171740081827</v>
      </c>
      <c r="M28" s="291" t="s">
        <v>2673</v>
      </c>
      <c r="N28" s="291" t="s">
        <v>2673</v>
      </c>
    </row>
    <row r="29" spans="1:14" ht="13.5" customHeight="1">
      <c r="A29" s="292" t="s">
        <v>2764</v>
      </c>
      <c r="B29" s="292" t="s">
        <v>2764</v>
      </c>
      <c r="C29" s="291">
        <v>0.18858641386032099</v>
      </c>
      <c r="D29" s="291">
        <v>9.0682353973388672</v>
      </c>
      <c r="E29" s="291" t="s">
        <v>2673</v>
      </c>
      <c r="F29" s="291" t="s">
        <v>2673</v>
      </c>
      <c r="G29" s="291" t="s">
        <v>2673</v>
      </c>
      <c r="H29" s="291" t="s">
        <v>2673</v>
      </c>
      <c r="I29" s="291" t="s">
        <v>2673</v>
      </c>
      <c r="J29" s="291">
        <v>-3.5697249146650178</v>
      </c>
      <c r="K29" s="291">
        <v>-2.8357519656763071</v>
      </c>
      <c r="L29" s="291">
        <v>-5.3628942951535974</v>
      </c>
      <c r="M29" s="291" t="s">
        <v>2673</v>
      </c>
      <c r="N29" s="291" t="s">
        <v>2673</v>
      </c>
    </row>
    <row r="30" spans="1:14" ht="13.5" customHeight="1">
      <c r="A30" s="292" t="s">
        <v>2765</v>
      </c>
      <c r="B30" s="292" t="s">
        <v>2765</v>
      </c>
      <c r="C30" s="291">
        <v>0.1162765026092529</v>
      </c>
      <c r="D30" s="291">
        <v>9.4587068557739258</v>
      </c>
      <c r="E30" s="291">
        <v>0.20811271667480469</v>
      </c>
      <c r="F30" s="291">
        <v>10.26811599731445</v>
      </c>
      <c r="G30" s="291" t="s">
        <v>2673</v>
      </c>
      <c r="H30" s="291" t="s">
        <v>2673</v>
      </c>
      <c r="I30" s="291" t="s">
        <v>2673</v>
      </c>
      <c r="J30" s="291">
        <v>-6.6692061831137099</v>
      </c>
      <c r="K30" s="291">
        <v>-1.2511278150105882</v>
      </c>
      <c r="L30" s="291">
        <v>-3.5298535148327406</v>
      </c>
      <c r="M30" s="291" t="s">
        <v>2673</v>
      </c>
      <c r="N30" s="291" t="s">
        <v>2673</v>
      </c>
    </row>
    <row r="31" spans="1:14" ht="13.5" customHeight="1">
      <c r="A31" s="292" t="s">
        <v>2766</v>
      </c>
      <c r="B31" s="292" t="s">
        <v>2766</v>
      </c>
      <c r="C31" s="291">
        <v>0.5557091236114502</v>
      </c>
      <c r="D31" s="291">
        <v>37.146831512451172</v>
      </c>
      <c r="E31" s="291">
        <v>0.74283647537231445</v>
      </c>
      <c r="F31" s="291">
        <v>36.527194976806641</v>
      </c>
      <c r="G31" s="291" t="s">
        <v>2673</v>
      </c>
      <c r="H31" s="291">
        <v>0.9452054794520548</v>
      </c>
      <c r="I31" s="291">
        <v>43.736073872735133</v>
      </c>
      <c r="J31" s="291">
        <v>-4.2977962164029417</v>
      </c>
      <c r="K31" s="291">
        <v>-1.3017546534038247</v>
      </c>
      <c r="L31" s="291">
        <v>1.4614279817008737</v>
      </c>
      <c r="M31" s="291">
        <v>91.120495521059667</v>
      </c>
      <c r="N31" s="291" t="s">
        <v>2673</v>
      </c>
    </row>
    <row r="32" spans="1:14" ht="13.5" customHeight="1">
      <c r="A32" s="292" t="s">
        <v>2767</v>
      </c>
      <c r="B32" s="292" t="s">
        <v>2767</v>
      </c>
      <c r="C32" s="291">
        <v>3.6805987358093262E-2</v>
      </c>
      <c r="D32" s="291">
        <v>0.63711637258529663</v>
      </c>
      <c r="E32" s="291">
        <v>0.19393181800842291</v>
      </c>
      <c r="F32" s="291">
        <v>9.6165380477905273</v>
      </c>
      <c r="G32" s="291" t="s">
        <v>2673</v>
      </c>
      <c r="H32" s="291" t="s">
        <v>2673</v>
      </c>
      <c r="I32" s="291" t="s">
        <v>2673</v>
      </c>
      <c r="J32" s="291">
        <v>-5.7847115329797303</v>
      </c>
      <c r="K32" s="291">
        <v>-3.8475463110996717</v>
      </c>
      <c r="L32" s="291">
        <v>-3.166875094054602</v>
      </c>
      <c r="M32" s="291" t="s">
        <v>2673</v>
      </c>
      <c r="N32" s="291" t="s">
        <v>2673</v>
      </c>
    </row>
    <row r="33" spans="1:14" ht="13.5" customHeight="1">
      <c r="A33" s="292" t="s">
        <v>2768</v>
      </c>
      <c r="B33" s="292" t="s">
        <v>2768</v>
      </c>
      <c r="C33" s="291">
        <v>1.202017068862915E-2</v>
      </c>
      <c r="D33" s="291">
        <v>0.81339007616043091</v>
      </c>
      <c r="E33" s="291">
        <v>5.7114779949188232E-2</v>
      </c>
      <c r="F33" s="291">
        <v>2.8922991752624512</v>
      </c>
      <c r="G33" s="291" t="s">
        <v>2673</v>
      </c>
      <c r="H33" s="291">
        <v>9.4520547945205475</v>
      </c>
      <c r="I33" s="291">
        <v>4.8935675381912036</v>
      </c>
      <c r="J33" s="291">
        <v>-5.578633299776663</v>
      </c>
      <c r="K33" s="291">
        <v>-3.5102804566489327</v>
      </c>
      <c r="L33" s="291">
        <v>-4.1314909214176607</v>
      </c>
      <c r="M33" s="291" t="s">
        <v>2673</v>
      </c>
      <c r="N33" s="291" t="s">
        <v>2673</v>
      </c>
    </row>
    <row r="34" spans="1:14" ht="13.5" customHeight="1">
      <c r="A34" s="292" t="s">
        <v>2769</v>
      </c>
      <c r="B34" s="292" t="s">
        <v>2769</v>
      </c>
      <c r="C34" s="291">
        <v>9.572252631187439E-2</v>
      </c>
      <c r="D34" s="291">
        <v>4.2567501068115234</v>
      </c>
      <c r="E34" s="291">
        <v>0.13561463356018069</v>
      </c>
      <c r="F34" s="291">
        <v>6.590482234954834</v>
      </c>
      <c r="G34" s="291" t="s">
        <v>2673</v>
      </c>
      <c r="H34" s="291" t="s">
        <v>2673</v>
      </c>
      <c r="I34" s="291" t="s">
        <v>2673</v>
      </c>
      <c r="J34" s="291">
        <v>-2.5469553860472063</v>
      </c>
      <c r="K34" s="291">
        <v>-4.1383009305944327</v>
      </c>
      <c r="L34" s="291">
        <v>-1.2074984239967439</v>
      </c>
      <c r="M34" s="291">
        <v>46.192815226060354</v>
      </c>
      <c r="N34" s="291" t="s">
        <v>2673</v>
      </c>
    </row>
    <row r="35" spans="1:14" ht="13.5" customHeight="1">
      <c r="A35" s="292" t="s">
        <v>2770</v>
      </c>
      <c r="B35" s="292" t="s">
        <v>2770</v>
      </c>
      <c r="C35" s="291">
        <v>2.4713099002838131E-2</v>
      </c>
      <c r="D35" s="291">
        <v>1.1802493333816531</v>
      </c>
      <c r="E35" s="291">
        <v>0.31253457069396973</v>
      </c>
      <c r="F35" s="291">
        <v>15.30495548248291</v>
      </c>
      <c r="G35" s="291" t="s">
        <v>2673</v>
      </c>
      <c r="H35" s="291">
        <v>6.8438356164383558</v>
      </c>
      <c r="I35" s="291">
        <v>9.0666331291671014</v>
      </c>
      <c r="J35" s="291">
        <v>-7.9703275445739035</v>
      </c>
      <c r="K35" s="291">
        <v>-2.8356386242311937</v>
      </c>
      <c r="L35" s="291">
        <v>-3.3335046434319753</v>
      </c>
      <c r="M35" s="291">
        <v>77.201756086844952</v>
      </c>
      <c r="N35" s="291" t="s">
        <v>2673</v>
      </c>
    </row>
    <row r="36" spans="1:14" ht="13.5" customHeight="1">
      <c r="A36" s="292" t="s">
        <v>2771</v>
      </c>
      <c r="B36" s="292" t="s">
        <v>2771</v>
      </c>
      <c r="C36" s="291">
        <v>3.4553825855255127E-2</v>
      </c>
      <c r="D36" s="291" t="s">
        <v>2673</v>
      </c>
      <c r="E36" s="291">
        <v>0.11380445957183841</v>
      </c>
      <c r="F36" s="291">
        <v>5.6215701103210449</v>
      </c>
      <c r="G36" s="291" t="s">
        <v>2673</v>
      </c>
      <c r="H36" s="291">
        <v>7.1589041095890407</v>
      </c>
      <c r="I36" s="291">
        <v>11.117349927605755</v>
      </c>
      <c r="J36" s="291">
        <v>-4.7693098210653178</v>
      </c>
      <c r="K36" s="291">
        <v>-3.7294363387085392</v>
      </c>
      <c r="L36" s="291">
        <v>-3.1965796659912069</v>
      </c>
      <c r="M36" s="291" t="s">
        <v>2673</v>
      </c>
      <c r="N36" s="291" t="s">
        <v>2673</v>
      </c>
    </row>
    <row r="37" spans="1:14" ht="13.5" customHeight="1">
      <c r="A37" s="292" t="s">
        <v>2772</v>
      </c>
      <c r="B37" s="292" t="s">
        <v>2772</v>
      </c>
      <c r="C37" s="291">
        <v>2.3983508348464969E-2</v>
      </c>
      <c r="D37" s="291">
        <v>0.98172521591186523</v>
      </c>
      <c r="E37" s="291">
        <v>7.5584292411804199E-2</v>
      </c>
      <c r="F37" s="291">
        <v>3.7512106895446782</v>
      </c>
      <c r="G37" s="291" t="s">
        <v>2673</v>
      </c>
      <c r="H37" s="291" t="s">
        <v>2673</v>
      </c>
      <c r="I37" s="291" t="s">
        <v>2673</v>
      </c>
      <c r="J37" s="291">
        <v>-27.277071245392996</v>
      </c>
      <c r="K37" s="291">
        <v>-6.3056694336145158</v>
      </c>
      <c r="L37" s="291">
        <v>-1.5378011992535543</v>
      </c>
      <c r="M37" s="291" t="s">
        <v>2673</v>
      </c>
      <c r="N37" s="291" t="s">
        <v>2673</v>
      </c>
    </row>
    <row r="38" spans="1:14" ht="13.5" customHeight="1">
      <c r="A38" s="292" t="s">
        <v>2773</v>
      </c>
      <c r="B38" s="292" t="s">
        <v>2773</v>
      </c>
      <c r="C38" s="291">
        <v>0.35661327838897711</v>
      </c>
      <c r="D38" s="291">
        <v>12.384426116943359</v>
      </c>
      <c r="E38" s="291">
        <v>0.20386707782745361</v>
      </c>
      <c r="F38" s="291">
        <v>9.9898843765258789</v>
      </c>
      <c r="G38" s="291" t="s">
        <v>2673</v>
      </c>
      <c r="H38" s="291" t="s">
        <v>2673</v>
      </c>
      <c r="I38" s="291" t="s">
        <v>2673</v>
      </c>
      <c r="J38" s="291">
        <v>-7.6852265645056024</v>
      </c>
      <c r="K38" s="291">
        <v>-1.8324055200998632</v>
      </c>
      <c r="L38" s="291">
        <v>-2.4906618422478175</v>
      </c>
      <c r="M38" s="291">
        <v>82.720208413797508</v>
      </c>
      <c r="N38" s="291" t="s">
        <v>2673</v>
      </c>
    </row>
    <row r="39" spans="1:14" ht="13.5" customHeight="1">
      <c r="A39" s="292" t="s">
        <v>2592</v>
      </c>
      <c r="B39" s="292" t="s">
        <v>2592</v>
      </c>
      <c r="C39" s="291">
        <v>-1.0191202163696291E-2</v>
      </c>
      <c r="D39" s="291">
        <v>4.1755962371826172</v>
      </c>
      <c r="E39" s="291">
        <v>8.777320384979248E-2</v>
      </c>
      <c r="F39" s="291">
        <v>4.3964929580688477</v>
      </c>
      <c r="G39" s="291" t="s">
        <v>2673</v>
      </c>
      <c r="H39" s="291">
        <v>10.967123287671233</v>
      </c>
      <c r="I39" s="291">
        <v>4.2243248047590374</v>
      </c>
      <c r="J39" s="291">
        <v>-5.121581727610419</v>
      </c>
      <c r="K39" s="291">
        <v>-2.6432713340854628</v>
      </c>
      <c r="L39" s="291">
        <v>-2.6987982664598316</v>
      </c>
      <c r="M39" s="291" t="s">
        <v>2673</v>
      </c>
      <c r="N39" s="291" t="s">
        <v>2673</v>
      </c>
    </row>
    <row r="40" spans="1:14" ht="13.5" customHeight="1">
      <c r="A40" s="292" t="s">
        <v>2774</v>
      </c>
      <c r="B40" s="292" t="s">
        <v>2774</v>
      </c>
      <c r="C40" s="291">
        <v>5.224299430847168E-2</v>
      </c>
      <c r="D40" s="291">
        <v>3.6351318359375</v>
      </c>
      <c r="E40" s="291">
        <v>0.1090985536575317</v>
      </c>
      <c r="F40" s="291">
        <v>5.5015649795532227</v>
      </c>
      <c r="G40" s="291" t="s">
        <v>2673</v>
      </c>
      <c r="H40" s="291" t="s">
        <v>2673</v>
      </c>
      <c r="I40" s="291" t="s">
        <v>2673</v>
      </c>
      <c r="J40" s="291">
        <v>-4.0951421771561023</v>
      </c>
      <c r="K40" s="291">
        <v>-3.1514482616501178</v>
      </c>
      <c r="L40" s="291">
        <v>-3.3308378877180087</v>
      </c>
      <c r="M40" s="291">
        <v>55.987066988911444</v>
      </c>
      <c r="N40" s="291">
        <v>-30.530593782347687</v>
      </c>
    </row>
    <row r="41" spans="1:14" ht="13.5" customHeight="1">
      <c r="A41" s="292" t="s">
        <v>2775</v>
      </c>
      <c r="B41" s="292" t="s">
        <v>2775</v>
      </c>
      <c r="C41" s="291">
        <v>2.0733261108398442</v>
      </c>
      <c r="D41" s="291">
        <v>77.490089416503906</v>
      </c>
      <c r="E41" s="291">
        <v>0.30094599723815918</v>
      </c>
      <c r="F41" s="291">
        <v>15.224814414978029</v>
      </c>
      <c r="G41" s="291" t="s">
        <v>2673</v>
      </c>
      <c r="H41" s="291" t="s">
        <v>2673</v>
      </c>
      <c r="I41" s="291" t="s">
        <v>2673</v>
      </c>
      <c r="J41" s="291">
        <v>-10.972270249673166</v>
      </c>
      <c r="K41" s="291">
        <v>1.6269663645649921</v>
      </c>
      <c r="L41" s="291">
        <v>-2.8051153818998298</v>
      </c>
      <c r="M41" s="291">
        <v>64.924765182825851</v>
      </c>
      <c r="N41" s="291" t="s">
        <v>2673</v>
      </c>
    </row>
    <row r="42" spans="1:14" ht="13.5" customHeight="1">
      <c r="A42" s="292" t="s">
        <v>2776</v>
      </c>
      <c r="B42" s="292" t="s">
        <v>2776</v>
      </c>
      <c r="C42" s="291">
        <v>8.4464430809020996E-2</v>
      </c>
      <c r="D42" s="291">
        <v>9.2683839797973633</v>
      </c>
      <c r="E42" s="291">
        <v>5.0537765026092529E-2</v>
      </c>
      <c r="F42" s="291">
        <v>2.515680074691772</v>
      </c>
      <c r="G42" s="291" t="s">
        <v>2673</v>
      </c>
      <c r="H42" s="291" t="s">
        <v>2673</v>
      </c>
      <c r="I42" s="291" t="s">
        <v>2673</v>
      </c>
      <c r="J42" s="291">
        <v>-14.867509272194686</v>
      </c>
      <c r="K42" s="291">
        <v>-6.6553294335126179</v>
      </c>
      <c r="L42" s="291">
        <v>-2.9587158790702168</v>
      </c>
      <c r="M42" s="291" t="s">
        <v>2673</v>
      </c>
      <c r="N42" s="291" t="s">
        <v>2673</v>
      </c>
    </row>
    <row r="43" spans="1:14" ht="13.5" customHeight="1">
      <c r="A43" s="292" t="s">
        <v>2777</v>
      </c>
      <c r="B43" s="292" t="s">
        <v>2777</v>
      </c>
      <c r="C43" s="291">
        <v>0.15522265434265139</v>
      </c>
      <c r="D43" s="291">
        <v>10.141525268554689</v>
      </c>
      <c r="E43" s="291">
        <v>0.31333017349243159</v>
      </c>
      <c r="F43" s="291">
        <v>15.33686637878418</v>
      </c>
      <c r="G43" s="291" t="s">
        <v>2673</v>
      </c>
      <c r="H43" s="291">
        <v>3.9452054794520546</v>
      </c>
      <c r="I43" s="291">
        <v>29.208251557938752</v>
      </c>
      <c r="J43" s="291">
        <v>-4.7375908232783619</v>
      </c>
      <c r="K43" s="291">
        <v>-6.846093787764536</v>
      </c>
      <c r="L43" s="291">
        <v>-4.997270747187712</v>
      </c>
      <c r="M43" s="291">
        <v>47.916342274541542</v>
      </c>
      <c r="N43" s="291" t="s">
        <v>2673</v>
      </c>
    </row>
    <row r="44" spans="1:14" ht="13.5" customHeight="1">
      <c r="A44" s="293" t="s">
        <v>2778</v>
      </c>
      <c r="B44" s="293" t="s">
        <v>2778</v>
      </c>
      <c r="C44" s="294">
        <v>-0.28828763961791992</v>
      </c>
      <c r="D44" s="294">
        <v>-0.88565611839294434</v>
      </c>
      <c r="E44" s="294">
        <v>9.5452010631561279E-2</v>
      </c>
      <c r="F44" s="294">
        <v>4.6859302520751953</v>
      </c>
      <c r="G44" s="294" t="s">
        <v>2673</v>
      </c>
      <c r="H44" s="294">
        <v>3.1506849315068495</v>
      </c>
      <c r="I44" s="294">
        <v>28.638007214073472</v>
      </c>
      <c r="J44" s="294">
        <v>-83.08540993335555</v>
      </c>
      <c r="K44" s="294">
        <v>-3.4306181526543158</v>
      </c>
      <c r="L44" s="294">
        <v>-9.7939415703879593</v>
      </c>
      <c r="M44" s="294" t="s">
        <v>2673</v>
      </c>
      <c r="N44" s="294" t="s">
        <v>2673</v>
      </c>
    </row>
    <row r="45" spans="1:14" ht="12" customHeight="1">
      <c r="A45" s="309"/>
      <c r="B45" s="309"/>
      <c r="C45" s="291"/>
      <c r="D45" s="291"/>
      <c r="E45" s="291"/>
      <c r="F45" s="291"/>
      <c r="G45" s="291"/>
      <c r="H45" s="291"/>
      <c r="I45" s="295"/>
      <c r="J45" s="295"/>
      <c r="K45" s="291"/>
      <c r="L45" s="291"/>
      <c r="M45" s="291"/>
      <c r="N45" s="291"/>
    </row>
    <row r="52" ht="12" customHeight="1"/>
    <row r="54" ht="7.5" customHeight="1"/>
    <row r="55" ht="7.5" customHeight="1"/>
  </sheetData>
  <conditionalFormatting sqref="A6:B44">
    <cfRule type="expression" dxfId="36" priority="3">
      <formula>MOD(ROW(),2)&lt;&gt;0</formula>
    </cfRule>
  </conditionalFormatting>
  <conditionalFormatting sqref="C45:N45 C5:N5">
    <cfRule type="expression" dxfId="35" priority="4">
      <formula>ROUND(#REF!,1)&lt;&gt;ROUND(C5,1)</formula>
    </cfRule>
  </conditionalFormatting>
  <conditionalFormatting sqref="C6:N44">
    <cfRule type="expression" dxfId="34" priority="1">
      <formula>MOD(ROW(),2)&lt;&gt;0</formula>
    </cfRule>
    <cfRule type="expression" dxfId="33" priority="2">
      <formula>ROUND(#REF!,1)&lt;&gt;ROUND(C6,1)</formula>
    </cfRule>
  </conditionalFormatting>
  <dataValidations count="2">
    <dataValidation allowBlank="1" showErrorMessage="1" promptTitle="TRAFO" prompt="$A$7" sqref="A8" xr:uid="{7A4FBD35-D897-4C37-BB86-B301CCAB91E0}"/>
    <dataValidation allowBlank="1" showErrorMessage="1" promptTitle="TRAFO" prompt="$A$1" sqref="A1" xr:uid="{5DC365FF-82AB-4018-A7EE-88162F128514}"/>
  </dataValidations>
  <pageMargins left="0.7" right="0.7" top="0.75" bottom="0.75" header="0.3" footer="0.3"/>
  <pageSetup scale="60" orientation="landscape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CC7BC-51C8-4D4E-B40E-9747734B62AC}">
  <dimension ref="A1:U753"/>
  <sheetViews>
    <sheetView zoomScale="60" zoomScaleNormal="60" workbookViewId="0">
      <pane xSplit="2" ySplit="632" topLeftCell="C756" activePane="bottomRight" state="frozen"/>
      <selection pane="bottomRight" activeCell="H2" sqref="H2"/>
      <selection pane="bottomLeft" activeCell="L45" sqref="L45"/>
      <selection pane="topRight" activeCell="L45" sqref="L45"/>
    </sheetView>
  </sheetViews>
  <sheetFormatPr defaultRowHeight="15"/>
  <cols>
    <col min="1" max="1" width="16" style="141" customWidth="1"/>
    <col min="2" max="2" width="16" style="142" customWidth="1"/>
    <col min="3" max="16384" width="9.140625" style="142"/>
  </cols>
  <sheetData>
    <row r="1" spans="1:8">
      <c r="C1" s="142" t="s">
        <v>199</v>
      </c>
      <c r="D1" s="142" t="s">
        <v>200</v>
      </c>
      <c r="E1" s="142" t="s">
        <v>201</v>
      </c>
    </row>
    <row r="2" spans="1:8" ht="23.25">
      <c r="A2" s="141" t="s">
        <v>202</v>
      </c>
      <c r="B2" s="142">
        <v>2019</v>
      </c>
      <c r="C2" s="142">
        <v>2.6145846515510009</v>
      </c>
      <c r="D2" s="142">
        <v>-0.60339098635236033</v>
      </c>
      <c r="E2" s="142">
        <v>3.2179756379033613</v>
      </c>
      <c r="H2" s="143" t="s">
        <v>12</v>
      </c>
    </row>
    <row r="3" spans="1:8" ht="23.25">
      <c r="A3" s="141" t="s">
        <v>203</v>
      </c>
      <c r="B3" s="142" t="s">
        <v>204</v>
      </c>
      <c r="C3" s="142">
        <v>2.7211977641297116</v>
      </c>
      <c r="D3" s="142">
        <v>-0.52995507439768108</v>
      </c>
      <c r="E3" s="142">
        <v>3.2511528385273927</v>
      </c>
      <c r="H3" s="143"/>
    </row>
    <row r="4" spans="1:8">
      <c r="A4" s="141" t="s">
        <v>205</v>
      </c>
      <c r="B4" s="142" t="s">
        <v>204</v>
      </c>
      <c r="C4" s="142">
        <v>2.4109436506063222</v>
      </c>
      <c r="D4" s="142">
        <v>-0.72431466143448731</v>
      </c>
      <c r="E4" s="142">
        <v>3.1352583120408095</v>
      </c>
    </row>
    <row r="5" spans="1:8">
      <c r="A5" s="141" t="s">
        <v>206</v>
      </c>
      <c r="B5" s="142" t="s">
        <v>204</v>
      </c>
      <c r="C5" s="142">
        <v>2.5214130095999456</v>
      </c>
      <c r="D5" s="142">
        <v>-0.56999155112741917</v>
      </c>
      <c r="E5" s="142">
        <v>3.0914045607273648</v>
      </c>
    </row>
    <row r="6" spans="1:8">
      <c r="A6" s="141" t="s">
        <v>207</v>
      </c>
      <c r="B6" s="142" t="s">
        <v>204</v>
      </c>
      <c r="C6" s="142">
        <v>2.1606866067497621</v>
      </c>
      <c r="D6" s="142">
        <v>-0.83131887583030073</v>
      </c>
      <c r="E6" s="142">
        <v>2.9920054825800628</v>
      </c>
    </row>
    <row r="7" spans="1:8">
      <c r="A7" s="141" t="s">
        <v>208</v>
      </c>
      <c r="B7" s="142" t="s">
        <v>204</v>
      </c>
      <c r="C7" s="142">
        <v>2.0154499940716391</v>
      </c>
      <c r="D7" s="142">
        <v>-0.82793425962230893</v>
      </c>
      <c r="E7" s="142">
        <v>2.843384253693948</v>
      </c>
    </row>
    <row r="8" spans="1:8">
      <c r="A8" s="141" t="s">
        <v>209</v>
      </c>
      <c r="B8" s="142" t="s">
        <v>204</v>
      </c>
      <c r="C8" s="142">
        <v>2.0135347735694284</v>
      </c>
      <c r="D8" s="142">
        <v>-0.93889735671297458</v>
      </c>
      <c r="E8" s="142">
        <v>2.952432130282403</v>
      </c>
    </row>
    <row r="9" spans="1:8">
      <c r="A9" s="141" t="s">
        <v>210</v>
      </c>
      <c r="B9" s="142" t="s">
        <v>204</v>
      </c>
      <c r="C9" s="142">
        <v>1.5147725474116036</v>
      </c>
      <c r="D9" s="142">
        <v>-1.3037288241347589</v>
      </c>
      <c r="E9" s="142">
        <v>2.8185013715463625</v>
      </c>
    </row>
    <row r="10" spans="1:8">
      <c r="A10" s="141" t="s">
        <v>211</v>
      </c>
      <c r="B10" s="142" t="s">
        <v>204</v>
      </c>
      <c r="C10" s="142">
        <v>1.6868948402980155</v>
      </c>
      <c r="D10" s="142">
        <v>-1.1691452542932994</v>
      </c>
      <c r="E10" s="142">
        <v>2.8560400945913149</v>
      </c>
    </row>
    <row r="11" spans="1:8">
      <c r="A11" s="141" t="s">
        <v>212</v>
      </c>
      <c r="B11" s="142" t="s">
        <v>204</v>
      </c>
      <c r="C11" s="142">
        <v>1.6915502616543026</v>
      </c>
      <c r="D11" s="142">
        <v>-1.0596612602060449</v>
      </c>
      <c r="E11" s="142">
        <v>2.7512115218603475</v>
      </c>
    </row>
    <row r="12" spans="1:8">
      <c r="A12" s="141" t="s">
        <v>213</v>
      </c>
      <c r="B12" s="142" t="s">
        <v>204</v>
      </c>
      <c r="C12" s="142">
        <v>1.7981866051444988</v>
      </c>
      <c r="D12" s="142">
        <v>-1.016758878638075</v>
      </c>
      <c r="E12" s="142">
        <v>2.8149454837825738</v>
      </c>
    </row>
    <row r="13" spans="1:8">
      <c r="A13" s="141" t="s">
        <v>214</v>
      </c>
      <c r="B13" s="142" t="s">
        <v>204</v>
      </c>
      <c r="C13" s="142">
        <v>1.9538712557529252</v>
      </c>
      <c r="D13" s="142">
        <v>-0.79062142985992634</v>
      </c>
      <c r="E13" s="142">
        <v>2.7444926856128515</v>
      </c>
    </row>
    <row r="14" spans="1:8">
      <c r="A14" s="141" t="s">
        <v>215</v>
      </c>
      <c r="B14" s="142" t="s">
        <v>216</v>
      </c>
      <c r="C14" s="142">
        <v>1.5192777547607361</v>
      </c>
      <c r="D14" s="142">
        <v>-1.1303724437483178</v>
      </c>
      <c r="E14" s="142">
        <v>2.6496501985090539</v>
      </c>
    </row>
    <row r="15" spans="1:8">
      <c r="A15" s="141" t="s">
        <v>217</v>
      </c>
      <c r="B15" s="142" t="s">
        <v>216</v>
      </c>
      <c r="C15" s="142">
        <v>1.1381973926785587</v>
      </c>
      <c r="D15" s="142">
        <v>-1.2949354499667713</v>
      </c>
      <c r="E15" s="142">
        <v>2.43313284264533</v>
      </c>
    </row>
    <row r="16" spans="1:8">
      <c r="A16" s="141" t="s">
        <v>218</v>
      </c>
      <c r="B16" s="142" t="s">
        <v>216</v>
      </c>
      <c r="C16" s="142">
        <v>0.77351192401658442</v>
      </c>
      <c r="D16" s="142">
        <v>-1.2079124365371079</v>
      </c>
      <c r="E16" s="142">
        <v>1.9814243605536923</v>
      </c>
    </row>
    <row r="17" spans="1:5">
      <c r="A17" s="141" t="s">
        <v>219</v>
      </c>
      <c r="B17" s="142" t="s">
        <v>216</v>
      </c>
      <c r="C17" s="142">
        <v>0.68393821541985478</v>
      </c>
      <c r="D17" s="142">
        <v>-1.3023158952971763</v>
      </c>
      <c r="E17" s="142">
        <v>1.9862541107170311</v>
      </c>
    </row>
    <row r="18" spans="1:5">
      <c r="A18" s="141" t="s">
        <v>220</v>
      </c>
      <c r="B18" s="142" t="s">
        <v>216</v>
      </c>
      <c r="C18" s="142">
        <v>0.66958867971375069</v>
      </c>
      <c r="D18" s="142">
        <v>-1.2584482801837626</v>
      </c>
      <c r="E18" s="142">
        <v>1.9280369598975133</v>
      </c>
    </row>
    <row r="19" spans="1:5">
      <c r="A19" s="141" t="s">
        <v>221</v>
      </c>
      <c r="B19" s="142" t="s">
        <v>216</v>
      </c>
      <c r="C19" s="142">
        <v>0.66855351688558051</v>
      </c>
      <c r="D19" s="142">
        <v>-1.2357281499035833</v>
      </c>
      <c r="E19" s="142">
        <v>1.9042816667891638</v>
      </c>
    </row>
    <row r="20" spans="1:5">
      <c r="A20" s="141" t="s">
        <v>222</v>
      </c>
      <c r="B20" s="142" t="s">
        <v>216</v>
      </c>
      <c r="C20" s="142">
        <v>0.54054597395612358</v>
      </c>
      <c r="D20" s="142">
        <v>-1.3816682553683468</v>
      </c>
      <c r="E20" s="142">
        <v>1.9222142293244704</v>
      </c>
    </row>
    <row r="21" spans="1:5">
      <c r="A21" s="141" t="s">
        <v>223</v>
      </c>
      <c r="B21" s="142" t="s">
        <v>216</v>
      </c>
      <c r="C21" s="142">
        <v>0.71647982045643266</v>
      </c>
      <c r="D21" s="142">
        <v>-1.1172539169182365</v>
      </c>
      <c r="E21" s="142">
        <v>1.8337337373746692</v>
      </c>
    </row>
    <row r="22" spans="1:5">
      <c r="A22" s="141" t="s">
        <v>224</v>
      </c>
      <c r="B22" s="142" t="s">
        <v>216</v>
      </c>
      <c r="C22" s="142">
        <v>0.67361193991039681</v>
      </c>
      <c r="D22" s="142">
        <v>-1.1844699315366858</v>
      </c>
      <c r="E22" s="142">
        <v>1.8580818714470826</v>
      </c>
    </row>
    <row r="23" spans="1:5">
      <c r="A23" s="141" t="s">
        <v>225</v>
      </c>
      <c r="B23" s="142" t="s">
        <v>216</v>
      </c>
      <c r="C23" s="142">
        <v>0.88826875288407159</v>
      </c>
      <c r="D23" s="142">
        <v>-0.9188620344527203</v>
      </c>
      <c r="E23" s="142">
        <v>1.8071307873367919</v>
      </c>
    </row>
    <row r="24" spans="1:5">
      <c r="A24" s="141" t="s">
        <v>226</v>
      </c>
      <c r="B24" s="142" t="s">
        <v>216</v>
      </c>
      <c r="C24" s="142">
        <v>0.84592171955005679</v>
      </c>
      <c r="D24" s="142">
        <v>-0.9720976685728715</v>
      </c>
      <c r="E24" s="142">
        <v>1.8180193881229283</v>
      </c>
    </row>
    <row r="25" spans="1:5">
      <c r="A25" s="141" t="s">
        <v>227</v>
      </c>
      <c r="B25" s="142" t="s">
        <v>216</v>
      </c>
      <c r="C25" s="142">
        <v>0.92423475894438056</v>
      </c>
      <c r="D25" s="142">
        <v>-0.81514682483771195</v>
      </c>
      <c r="E25" s="142">
        <v>1.7393815837820925</v>
      </c>
    </row>
    <row r="26" spans="1:5">
      <c r="A26" s="141" t="s">
        <v>228</v>
      </c>
      <c r="B26" s="142" t="s">
        <v>229</v>
      </c>
      <c r="C26" s="142">
        <v>1.1264039886082511</v>
      </c>
      <c r="D26" s="142">
        <v>-0.53064604869446086</v>
      </c>
      <c r="E26" s="142">
        <v>1.6570500373027119</v>
      </c>
    </row>
    <row r="27" spans="1:5">
      <c r="A27" s="141" t="s">
        <v>230</v>
      </c>
      <c r="B27" s="142" t="s">
        <v>229</v>
      </c>
      <c r="C27" s="142">
        <v>1.543627428143644</v>
      </c>
      <c r="D27" s="142">
        <v>-0.10253441836174448</v>
      </c>
      <c r="E27" s="142">
        <v>1.6461618465053884</v>
      </c>
    </row>
    <row r="28" spans="1:5">
      <c r="A28" s="141" t="s">
        <v>231</v>
      </c>
      <c r="B28" s="142" t="s">
        <v>229</v>
      </c>
      <c r="C28" s="142">
        <v>1.8672172536486524</v>
      </c>
      <c r="D28" s="142">
        <v>0.30813069630144674</v>
      </c>
      <c r="E28" s="142">
        <v>1.5590865573472057</v>
      </c>
    </row>
    <row r="29" spans="1:5">
      <c r="A29" s="141" t="s">
        <v>232</v>
      </c>
      <c r="B29" s="142" t="s">
        <v>229</v>
      </c>
      <c r="C29" s="142">
        <v>1.7538769933446101</v>
      </c>
      <c r="D29" s="142">
        <v>0.17320160086498504</v>
      </c>
      <c r="E29" s="142">
        <v>1.5806753924796251</v>
      </c>
    </row>
    <row r="30" spans="1:5">
      <c r="A30" s="141" t="s">
        <v>233</v>
      </c>
      <c r="B30" s="142" t="s">
        <v>229</v>
      </c>
      <c r="C30" s="142">
        <v>1.689029312231991</v>
      </c>
      <c r="D30" s="142">
        <v>0.14309492140608016</v>
      </c>
      <c r="E30" s="142">
        <v>1.5459343908259109</v>
      </c>
    </row>
    <row r="31" spans="1:5">
      <c r="A31" s="141" t="s">
        <v>234</v>
      </c>
      <c r="B31" s="142" t="s">
        <v>229</v>
      </c>
      <c r="C31" s="142">
        <v>1.5318086709256766</v>
      </c>
      <c r="D31" s="142">
        <v>-0.26454645753345218</v>
      </c>
      <c r="E31" s="142">
        <v>1.7963551284591288</v>
      </c>
    </row>
    <row r="32" spans="1:5">
      <c r="A32" s="141" t="s">
        <v>235</v>
      </c>
      <c r="B32" s="142" t="s">
        <v>229</v>
      </c>
      <c r="C32" s="142">
        <v>1.3005418787901102</v>
      </c>
      <c r="D32" s="142">
        <v>-0.48906609542597956</v>
      </c>
      <c r="E32" s="142">
        <v>1.7896079742160897</v>
      </c>
    </row>
    <row r="33" spans="1:8">
      <c r="A33" s="141" t="s">
        <v>236</v>
      </c>
      <c r="B33" s="142" t="s">
        <v>229</v>
      </c>
      <c r="C33" s="142">
        <v>1.3570030556054891</v>
      </c>
      <c r="D33" s="142">
        <v>-0.48332378859941683</v>
      </c>
      <c r="E33" s="142">
        <v>1.8403268442049059</v>
      </c>
    </row>
    <row r="34" spans="1:8">
      <c r="A34" s="141" t="s">
        <v>237</v>
      </c>
      <c r="B34" s="142" t="s">
        <v>229</v>
      </c>
      <c r="C34" s="142">
        <v>1.5922315578620261</v>
      </c>
      <c r="D34" s="142">
        <v>-0.3032520346632217</v>
      </c>
      <c r="E34" s="142">
        <v>1.8954835925252478</v>
      </c>
    </row>
    <row r="35" spans="1:8">
      <c r="A35" s="141" t="s">
        <v>238</v>
      </c>
      <c r="B35" s="142" t="s">
        <v>229</v>
      </c>
      <c r="C35" s="142">
        <v>1.6293460620857996</v>
      </c>
      <c r="D35" s="142">
        <v>-0.47251819842565279</v>
      </c>
      <c r="E35" s="142">
        <v>2.1018642605114524</v>
      </c>
    </row>
    <row r="36" spans="1:8">
      <c r="A36" s="141" t="s">
        <v>239</v>
      </c>
      <c r="B36" s="142" t="s">
        <v>229</v>
      </c>
      <c r="C36" s="142">
        <v>1.4922715688048582</v>
      </c>
      <c r="D36" s="142">
        <v>-0.71758210988472171</v>
      </c>
      <c r="E36" s="142">
        <v>2.2098536786895799</v>
      </c>
    </row>
    <row r="37" spans="1:8">
      <c r="A37" s="141" t="s">
        <v>240</v>
      </c>
      <c r="B37" s="142" t="s">
        <v>229</v>
      </c>
      <c r="C37" s="142">
        <v>1.5850321407513479</v>
      </c>
      <c r="D37" s="142">
        <v>-0.6764352328457397</v>
      </c>
      <c r="E37" s="142">
        <v>2.2614673735970876</v>
      </c>
    </row>
    <row r="38" spans="1:8">
      <c r="A38" s="141" t="s">
        <v>241</v>
      </c>
      <c r="B38" s="142" t="s">
        <v>242</v>
      </c>
      <c r="C38" s="142">
        <v>1.8627497621845257</v>
      </c>
      <c r="D38" s="142">
        <v>-0.65568876297961598</v>
      </c>
      <c r="E38" s="142">
        <v>2.5184385251641417</v>
      </c>
    </row>
    <row r="39" spans="1:8">
      <c r="A39" s="141" t="s">
        <v>243</v>
      </c>
      <c r="B39" s="142" t="s">
        <v>242</v>
      </c>
      <c r="C39" s="142">
        <v>1.8804054751902293</v>
      </c>
      <c r="D39" s="142">
        <v>-0.79472471180754956</v>
      </c>
      <c r="E39" s="142">
        <v>2.6751301869977788</v>
      </c>
    </row>
    <row r="40" spans="1:8">
      <c r="A40" s="141" t="s">
        <v>244</v>
      </c>
      <c r="B40" s="142" t="s">
        <v>242</v>
      </c>
      <c r="C40" s="142">
        <v>2.3400046787983295</v>
      </c>
      <c r="D40" s="142">
        <v>-0.86383177852599857</v>
      </c>
      <c r="E40" s="142">
        <v>3.2038364573243281</v>
      </c>
      <c r="H40" s="142" t="s">
        <v>245</v>
      </c>
    </row>
    <row r="41" spans="1:8">
      <c r="A41" s="141" t="s">
        <v>246</v>
      </c>
      <c r="B41" s="142" t="s">
        <v>242</v>
      </c>
      <c r="C41" s="142">
        <v>2.941822089694853</v>
      </c>
      <c r="D41" s="142">
        <v>-0.39082218521803558</v>
      </c>
      <c r="E41" s="142">
        <v>3.3326442749128886</v>
      </c>
      <c r="H41" s="142" t="s">
        <v>247</v>
      </c>
    </row>
    <row r="42" spans="1:8">
      <c r="A42" s="141" t="s">
        <v>248</v>
      </c>
      <c r="B42" s="142" t="s">
        <v>242</v>
      </c>
      <c r="C42" s="142">
        <v>2.9010490129782753</v>
      </c>
      <c r="D42" s="142">
        <v>-0.38032719025146777</v>
      </c>
      <c r="E42" s="142">
        <v>3.2813762032297431</v>
      </c>
      <c r="H42" s="142" t="s">
        <v>249</v>
      </c>
    </row>
    <row r="43" spans="1:8">
      <c r="A43" s="141" t="s">
        <v>250</v>
      </c>
      <c r="B43" s="142" t="s">
        <v>242</v>
      </c>
      <c r="C43" s="142">
        <v>3.1028448564736189</v>
      </c>
      <c r="D43" s="142">
        <v>-0.34731712438790829</v>
      </c>
      <c r="E43" s="142">
        <v>3.4501619808615271</v>
      </c>
    </row>
    <row r="44" spans="1:8">
      <c r="A44" s="141" t="s">
        <v>251</v>
      </c>
      <c r="B44" s="142" t="s">
        <v>242</v>
      </c>
      <c r="C44" s="142">
        <v>2.6820210322867046</v>
      </c>
      <c r="D44" s="142">
        <v>-0.88301864705852751</v>
      </c>
      <c r="E44" s="142">
        <v>3.5650396793452321</v>
      </c>
    </row>
    <row r="45" spans="1:8">
      <c r="A45" s="141" t="s">
        <v>252</v>
      </c>
      <c r="B45" s="142" t="s">
        <v>242</v>
      </c>
      <c r="C45" s="142">
        <v>3.1768214698618578</v>
      </c>
      <c r="D45" s="142">
        <v>-0.76141091679319217</v>
      </c>
      <c r="E45" s="142">
        <v>3.9382323866550499</v>
      </c>
    </row>
    <row r="46" spans="1:8">
      <c r="A46" s="141" t="s">
        <v>253</v>
      </c>
      <c r="B46" s="142" t="s">
        <v>242</v>
      </c>
      <c r="C46" s="142">
        <v>3.8616887628250849</v>
      </c>
      <c r="D46" s="142">
        <v>-0.51612455189240425</v>
      </c>
      <c r="E46" s="142">
        <v>4.3778133147174891</v>
      </c>
    </row>
    <row r="47" spans="1:8">
      <c r="A47" s="141" t="s">
        <v>254</v>
      </c>
      <c r="B47" s="142" t="s">
        <v>242</v>
      </c>
      <c r="C47" s="142">
        <v>4.1885571122709209</v>
      </c>
      <c r="D47" s="142">
        <v>-0.20405967320491758</v>
      </c>
      <c r="E47" s="142">
        <v>4.3926167854758384</v>
      </c>
    </row>
    <row r="48" spans="1:8">
      <c r="A48" s="141" t="s">
        <v>255</v>
      </c>
      <c r="B48" s="142" t="s">
        <v>242</v>
      </c>
      <c r="C48" s="142">
        <v>3.6569260573110207</v>
      </c>
      <c r="D48" s="142">
        <v>-0.7593903659643586</v>
      </c>
      <c r="E48" s="142">
        <v>4.4163164232753793</v>
      </c>
    </row>
    <row r="49" spans="1:5">
      <c r="A49" s="141" t="s">
        <v>256</v>
      </c>
      <c r="B49" s="142" t="s">
        <v>242</v>
      </c>
      <c r="C49" s="142">
        <v>3.852837036072764</v>
      </c>
      <c r="D49" s="142">
        <v>-0.58626905728109646</v>
      </c>
      <c r="E49" s="142">
        <v>4.4391060933538604</v>
      </c>
    </row>
    <row r="50" spans="1:5">
      <c r="A50" s="141" t="s">
        <v>257</v>
      </c>
      <c r="B50" s="142" t="s">
        <v>258</v>
      </c>
      <c r="C50" s="142">
        <v>3.4874595390247034</v>
      </c>
      <c r="D50" s="142">
        <v>-0.81208237410158901</v>
      </c>
      <c r="E50" s="142">
        <v>4.2995419131262924</v>
      </c>
    </row>
    <row r="51" spans="1:5">
      <c r="A51" s="141" t="s">
        <v>259</v>
      </c>
      <c r="B51" s="142" t="s">
        <v>258</v>
      </c>
      <c r="C51" s="142">
        <v>3.9912819130351664</v>
      </c>
      <c r="D51" s="142">
        <v>-0.50602156702632239</v>
      </c>
      <c r="E51" s="142">
        <v>4.4973034800614888</v>
      </c>
    </row>
    <row r="52" spans="1:5">
      <c r="A52" s="141" t="s">
        <v>260</v>
      </c>
      <c r="B52" s="142" t="s">
        <v>258</v>
      </c>
      <c r="C52" s="142">
        <v>3.5149058744412889</v>
      </c>
      <c r="D52" s="142">
        <v>-0.73964215863223082</v>
      </c>
      <c r="E52" s="142">
        <v>4.2545480330735197</v>
      </c>
    </row>
    <row r="53" spans="1:5">
      <c r="A53" s="141" t="s">
        <v>261</v>
      </c>
      <c r="B53" s="142" t="s">
        <v>258</v>
      </c>
      <c r="C53" s="142">
        <v>3.4691614427491193</v>
      </c>
      <c r="D53" s="142">
        <v>-0.75246838587382614</v>
      </c>
      <c r="E53" s="142">
        <v>4.2216298286229454</v>
      </c>
    </row>
    <row r="54" spans="1:5">
      <c r="A54" s="141" t="s">
        <v>262</v>
      </c>
      <c r="B54" s="142" t="s">
        <v>258</v>
      </c>
      <c r="C54" s="142">
        <v>3.6773469162355652</v>
      </c>
      <c r="D54" s="142">
        <v>-0.70071002460720022</v>
      </c>
      <c r="E54" s="142">
        <v>4.3780569408427654</v>
      </c>
    </row>
    <row r="55" spans="1:5">
      <c r="A55" s="141" t="s">
        <v>263</v>
      </c>
      <c r="B55" s="142" t="s">
        <v>258</v>
      </c>
      <c r="C55" s="142">
        <v>3.8496847443530489</v>
      </c>
      <c r="D55" s="142">
        <v>-0.78513943305130018</v>
      </c>
      <c r="E55" s="142">
        <v>4.634824177404349</v>
      </c>
    </row>
    <row r="56" spans="1:5">
      <c r="A56" s="141" t="s">
        <v>264</v>
      </c>
      <c r="B56" s="142" t="s">
        <v>258</v>
      </c>
      <c r="C56" s="142">
        <v>3.9711790429091058</v>
      </c>
      <c r="D56" s="142">
        <v>-0.64488717795002692</v>
      </c>
      <c r="E56" s="142">
        <v>4.6160662208591328</v>
      </c>
    </row>
    <row r="57" spans="1:5">
      <c r="A57" s="141" t="s">
        <v>265</v>
      </c>
      <c r="B57" s="142" t="s">
        <v>258</v>
      </c>
      <c r="C57" s="142">
        <v>4.0874233566775224</v>
      </c>
      <c r="D57" s="142">
        <v>-0.52672001708070315</v>
      </c>
      <c r="E57" s="142">
        <v>4.6141433737582256</v>
      </c>
    </row>
    <row r="58" spans="1:5">
      <c r="A58" s="141" t="s">
        <v>266</v>
      </c>
      <c r="B58" s="142" t="s">
        <v>258</v>
      </c>
      <c r="C58" s="142">
        <v>4.6717824318496994</v>
      </c>
      <c r="D58" s="142">
        <v>0.14407487833366339</v>
      </c>
      <c r="E58" s="142">
        <v>4.527707553516036</v>
      </c>
    </row>
    <row r="59" spans="1:5">
      <c r="A59" s="141" t="s">
        <v>267</v>
      </c>
      <c r="B59" s="142" t="s">
        <v>258</v>
      </c>
      <c r="C59" s="142">
        <v>4.9526204071071982</v>
      </c>
      <c r="D59" s="142">
        <v>0.40628050377194125</v>
      </c>
      <c r="E59" s="142">
        <v>4.5463399033352569</v>
      </c>
    </row>
    <row r="60" spans="1:5">
      <c r="A60" s="141" t="s">
        <v>268</v>
      </c>
      <c r="B60" s="142" t="s">
        <v>258</v>
      </c>
      <c r="C60" s="142">
        <v>4.4293353654940235</v>
      </c>
      <c r="D60" s="142">
        <v>4.9882433987153085E-2</v>
      </c>
      <c r="E60" s="142">
        <v>4.3794529315068704</v>
      </c>
    </row>
    <row r="61" spans="1:5">
      <c r="A61" s="141" t="s">
        <v>269</v>
      </c>
      <c r="B61" s="142" t="s">
        <v>258</v>
      </c>
      <c r="C61" s="142">
        <v>3.904869193943584</v>
      </c>
      <c r="D61" s="142">
        <v>-0.34642845013904777</v>
      </c>
      <c r="E61" s="142">
        <v>4.2512976440826318</v>
      </c>
    </row>
    <row r="62" spans="1:5">
      <c r="A62" s="141" t="s">
        <v>270</v>
      </c>
      <c r="B62" s="142" t="s">
        <v>271</v>
      </c>
      <c r="C62" s="142">
        <v>4.0019421502165526</v>
      </c>
      <c r="D62" s="142">
        <v>-0.21325369268050398</v>
      </c>
      <c r="E62" s="142">
        <v>4.2151958428970566</v>
      </c>
    </row>
    <row r="63" spans="1:5">
      <c r="A63" s="142"/>
    </row>
    <row r="64" spans="1:5">
      <c r="A64" s="142"/>
    </row>
    <row r="675" ht="14.45" customHeight="1"/>
    <row r="676" ht="14.45" customHeight="1"/>
    <row r="677" ht="14.45" customHeight="1"/>
    <row r="678" ht="14.45" customHeight="1"/>
    <row r="679" ht="14.45" customHeight="1"/>
    <row r="680" ht="14.45" customHeight="1"/>
    <row r="681" ht="14.45" customHeight="1"/>
    <row r="682" ht="14.45" customHeight="1"/>
    <row r="683" ht="14.45" customHeight="1"/>
    <row r="684" ht="14.45" customHeight="1"/>
    <row r="685" ht="14.45" customHeight="1"/>
    <row r="686" ht="14.45" customHeight="1"/>
    <row r="687" ht="14.45" customHeight="1"/>
    <row r="688" ht="14.45" customHeight="1"/>
    <row r="689" spans="6:21" ht="14.45" customHeight="1"/>
    <row r="690" spans="6:21" ht="14.45" customHeight="1"/>
    <row r="691" spans="6:21" ht="14.45" customHeight="1"/>
    <row r="692" spans="6:21" ht="14.45" customHeight="1"/>
    <row r="693" spans="6:21" ht="14.45" customHeight="1"/>
    <row r="694" spans="6:21" ht="14.45" customHeight="1">
      <c r="F694" s="144"/>
      <c r="G694" s="144"/>
      <c r="H694" s="144"/>
      <c r="I694" s="144"/>
      <c r="J694" s="144"/>
      <c r="K694" s="144"/>
      <c r="L694" s="144"/>
      <c r="M694" s="144"/>
      <c r="N694" s="144"/>
      <c r="O694" s="144"/>
      <c r="P694" s="144"/>
      <c r="Q694" s="144"/>
      <c r="R694" s="144"/>
      <c r="S694" s="144"/>
      <c r="T694" s="144"/>
      <c r="U694" s="144"/>
    </row>
    <row r="695" spans="6:21" ht="14.45" customHeight="1">
      <c r="F695" s="144"/>
      <c r="G695" s="144"/>
      <c r="H695" s="144"/>
      <c r="I695" s="144"/>
      <c r="J695" s="144"/>
      <c r="K695" s="144"/>
      <c r="L695" s="144"/>
      <c r="M695" s="144"/>
      <c r="N695" s="144"/>
      <c r="O695" s="144"/>
      <c r="P695" s="144"/>
      <c r="Q695" s="144"/>
      <c r="R695" s="144"/>
      <c r="S695" s="144"/>
      <c r="T695" s="144"/>
      <c r="U695" s="144"/>
    </row>
    <row r="696" spans="6:21" ht="14.45" customHeight="1">
      <c r="F696" s="144"/>
      <c r="G696" s="144"/>
      <c r="H696" s="144"/>
      <c r="I696" s="144"/>
      <c r="J696" s="144"/>
      <c r="K696" s="144"/>
      <c r="L696" s="144"/>
      <c r="M696" s="144"/>
      <c r="N696" s="144"/>
      <c r="O696" s="144"/>
      <c r="P696" s="144"/>
      <c r="Q696" s="144"/>
      <c r="R696" s="144"/>
      <c r="S696" s="144"/>
      <c r="T696" s="144"/>
      <c r="U696" s="144"/>
    </row>
    <row r="697" spans="6:21" ht="14.45" customHeight="1">
      <c r="F697" s="144"/>
      <c r="G697" s="144"/>
      <c r="H697" s="144"/>
      <c r="I697" s="144"/>
      <c r="J697" s="144"/>
      <c r="K697" s="144"/>
      <c r="L697" s="144"/>
      <c r="M697" s="144"/>
      <c r="N697" s="144"/>
      <c r="O697" s="144"/>
      <c r="P697" s="144"/>
      <c r="Q697" s="144"/>
      <c r="R697" s="144"/>
      <c r="S697" s="144"/>
      <c r="T697" s="144"/>
      <c r="U697" s="144"/>
    </row>
    <row r="698" spans="6:21" ht="14.45" customHeight="1">
      <c r="F698" s="144"/>
      <c r="G698" s="144"/>
      <c r="H698" s="144"/>
      <c r="I698" s="144"/>
      <c r="J698" s="144"/>
      <c r="K698" s="144"/>
      <c r="L698" s="144"/>
      <c r="M698" s="144"/>
      <c r="N698" s="144"/>
      <c r="O698" s="144"/>
      <c r="P698" s="144"/>
      <c r="Q698" s="144"/>
      <c r="R698" s="144"/>
      <c r="S698" s="144"/>
      <c r="T698" s="144"/>
      <c r="U698" s="144"/>
    </row>
    <row r="699" spans="6:21" ht="15" customHeight="1">
      <c r="F699" s="144"/>
      <c r="G699" s="144"/>
      <c r="H699" s="144"/>
      <c r="I699" s="144"/>
      <c r="J699" s="144"/>
      <c r="K699" s="144"/>
      <c r="L699" s="144"/>
      <c r="M699" s="144"/>
      <c r="N699" s="144"/>
      <c r="O699" s="144"/>
      <c r="P699" s="144"/>
      <c r="Q699" s="144"/>
      <c r="R699" s="144"/>
      <c r="S699" s="144"/>
      <c r="T699" s="144"/>
      <c r="U699" s="144"/>
    </row>
    <row r="700" spans="6:21" ht="15" customHeight="1">
      <c r="F700" s="144"/>
      <c r="G700" s="144"/>
      <c r="H700" s="144"/>
      <c r="I700" s="144"/>
      <c r="J700" s="144"/>
      <c r="K700" s="144"/>
      <c r="L700" s="144"/>
      <c r="M700" s="144"/>
      <c r="N700" s="144"/>
      <c r="O700" s="144"/>
      <c r="P700" s="144"/>
      <c r="Q700" s="144"/>
      <c r="R700" s="144"/>
      <c r="S700" s="144"/>
      <c r="T700" s="144"/>
      <c r="U700" s="144"/>
    </row>
    <row r="701" spans="6:21" ht="15" customHeight="1">
      <c r="F701" s="144"/>
      <c r="G701" s="144"/>
      <c r="H701" s="144"/>
      <c r="I701" s="144"/>
      <c r="J701" s="144"/>
      <c r="K701" s="144"/>
      <c r="L701" s="144"/>
      <c r="M701" s="144"/>
      <c r="N701" s="144"/>
      <c r="O701" s="144"/>
      <c r="P701" s="144"/>
      <c r="Q701" s="144"/>
      <c r="R701" s="144"/>
      <c r="S701" s="144"/>
      <c r="T701" s="144"/>
      <c r="U701" s="144"/>
    </row>
    <row r="702" spans="6:21" ht="15" customHeight="1">
      <c r="F702" s="144"/>
      <c r="G702" s="144"/>
      <c r="H702" s="144"/>
      <c r="I702" s="144"/>
      <c r="J702" s="144"/>
      <c r="K702" s="144"/>
      <c r="L702" s="144"/>
      <c r="M702" s="144"/>
      <c r="N702" s="144"/>
      <c r="O702" s="144"/>
      <c r="P702" s="144"/>
      <c r="Q702" s="144"/>
      <c r="R702" s="144"/>
      <c r="S702" s="144"/>
      <c r="T702" s="144"/>
      <c r="U702" s="144"/>
    </row>
    <row r="703" spans="6:21" ht="15" customHeight="1">
      <c r="F703" s="144"/>
      <c r="G703" s="144"/>
      <c r="H703" s="144"/>
      <c r="I703" s="144"/>
      <c r="J703" s="144"/>
      <c r="K703" s="144"/>
      <c r="L703" s="144"/>
      <c r="M703" s="144"/>
      <c r="N703" s="144"/>
      <c r="O703" s="144"/>
      <c r="P703" s="144"/>
      <c r="Q703" s="144"/>
      <c r="R703" s="144"/>
      <c r="S703" s="144"/>
      <c r="T703" s="144"/>
      <c r="U703" s="144"/>
    </row>
    <row r="704" spans="6:21" ht="15" customHeight="1">
      <c r="F704" s="144"/>
      <c r="G704" s="144"/>
      <c r="H704" s="144"/>
      <c r="I704" s="144"/>
      <c r="J704" s="144"/>
      <c r="K704" s="144"/>
      <c r="L704" s="144"/>
      <c r="M704" s="144"/>
      <c r="N704" s="144"/>
      <c r="O704" s="144"/>
      <c r="P704" s="144"/>
      <c r="Q704" s="144"/>
      <c r="R704" s="144"/>
      <c r="S704" s="144"/>
      <c r="T704" s="144"/>
      <c r="U704" s="144"/>
    </row>
    <row r="705" spans="6:21" ht="15" customHeight="1">
      <c r="F705" s="144"/>
      <c r="G705" s="144"/>
      <c r="H705" s="144"/>
      <c r="I705" s="144"/>
      <c r="J705" s="144"/>
      <c r="K705" s="144"/>
      <c r="L705" s="144"/>
      <c r="M705" s="144"/>
      <c r="N705" s="144"/>
      <c r="O705" s="144"/>
      <c r="P705" s="144"/>
      <c r="Q705" s="144"/>
      <c r="R705" s="144"/>
      <c r="S705" s="144"/>
      <c r="T705" s="144"/>
      <c r="U705" s="144"/>
    </row>
    <row r="706" spans="6:21" ht="15" customHeight="1">
      <c r="F706" s="144"/>
      <c r="G706" s="144"/>
      <c r="H706" s="144"/>
      <c r="I706" s="144"/>
      <c r="J706" s="144"/>
      <c r="K706" s="144"/>
      <c r="L706" s="144"/>
      <c r="M706" s="144"/>
      <c r="N706" s="144"/>
      <c r="O706" s="144"/>
      <c r="P706" s="144"/>
      <c r="Q706" s="144"/>
      <c r="R706" s="144"/>
      <c r="S706" s="144"/>
      <c r="T706" s="144"/>
      <c r="U706" s="144"/>
    </row>
    <row r="707" spans="6:21" ht="15" customHeight="1">
      <c r="F707" s="144"/>
      <c r="G707" s="144"/>
      <c r="H707" s="144"/>
      <c r="I707" s="144"/>
      <c r="J707" s="144"/>
      <c r="K707" s="144"/>
      <c r="L707" s="144"/>
      <c r="M707" s="144"/>
      <c r="N707" s="144"/>
      <c r="O707" s="144"/>
      <c r="P707" s="144"/>
      <c r="Q707" s="144"/>
      <c r="R707" s="144"/>
      <c r="S707" s="144"/>
      <c r="T707" s="144"/>
      <c r="U707" s="144"/>
    </row>
    <row r="708" spans="6:21" ht="15" customHeight="1">
      <c r="F708" s="144"/>
      <c r="G708" s="144"/>
      <c r="H708" s="144"/>
      <c r="I708" s="144"/>
      <c r="J708" s="144"/>
      <c r="K708" s="144"/>
      <c r="L708" s="144"/>
      <c r="M708" s="144"/>
      <c r="N708" s="144"/>
      <c r="O708" s="144"/>
      <c r="P708" s="144"/>
      <c r="Q708" s="144"/>
      <c r="R708" s="144"/>
      <c r="S708" s="144"/>
      <c r="T708" s="144"/>
      <c r="U708" s="144"/>
    </row>
    <row r="709" spans="6:21" ht="15" customHeight="1">
      <c r="F709" s="144"/>
      <c r="G709" s="144"/>
      <c r="H709" s="144"/>
      <c r="I709" s="144"/>
      <c r="J709" s="144"/>
      <c r="K709" s="144"/>
      <c r="L709" s="144"/>
      <c r="M709" s="144"/>
      <c r="N709" s="144"/>
      <c r="O709" s="144"/>
      <c r="P709" s="144"/>
      <c r="Q709" s="144"/>
      <c r="R709" s="144"/>
      <c r="S709" s="144"/>
      <c r="T709" s="144"/>
      <c r="U709" s="144"/>
    </row>
    <row r="710" spans="6:21" ht="15" customHeight="1">
      <c r="F710" s="144"/>
      <c r="G710" s="144"/>
      <c r="H710" s="144"/>
      <c r="I710" s="144"/>
      <c r="J710" s="144"/>
      <c r="K710" s="144"/>
      <c r="L710" s="144"/>
      <c r="M710" s="144"/>
      <c r="N710" s="144"/>
      <c r="O710" s="144"/>
      <c r="P710" s="144"/>
      <c r="Q710" s="144"/>
      <c r="R710" s="144"/>
      <c r="S710" s="144"/>
      <c r="T710" s="144"/>
      <c r="U710" s="144"/>
    </row>
    <row r="711" spans="6:21" ht="15" customHeight="1">
      <c r="F711" s="144"/>
      <c r="G711" s="144"/>
      <c r="H711" s="144"/>
      <c r="I711" s="144"/>
      <c r="J711" s="144"/>
      <c r="K711" s="144"/>
      <c r="L711" s="144"/>
      <c r="M711" s="144"/>
      <c r="N711" s="144"/>
      <c r="O711" s="144"/>
      <c r="P711" s="144"/>
      <c r="Q711" s="144"/>
      <c r="R711" s="144"/>
      <c r="S711" s="144"/>
      <c r="T711" s="144"/>
      <c r="U711" s="144"/>
    </row>
    <row r="712" spans="6:21" ht="15" customHeight="1">
      <c r="F712" s="144"/>
      <c r="G712" s="144"/>
      <c r="H712" s="144"/>
      <c r="I712" s="144"/>
      <c r="J712" s="144"/>
      <c r="K712" s="144"/>
      <c r="L712" s="144"/>
      <c r="M712" s="144"/>
      <c r="N712" s="144"/>
      <c r="O712" s="144"/>
      <c r="P712" s="144"/>
      <c r="Q712" s="144"/>
      <c r="R712" s="144"/>
      <c r="S712" s="144"/>
      <c r="T712" s="144"/>
      <c r="U712" s="144"/>
    </row>
    <row r="713" spans="6:21" ht="15" customHeight="1">
      <c r="F713" s="144"/>
      <c r="G713" s="144"/>
      <c r="H713" s="144"/>
      <c r="I713" s="144"/>
      <c r="J713" s="144"/>
      <c r="K713" s="144"/>
      <c r="L713" s="144"/>
      <c r="M713" s="144"/>
      <c r="N713" s="144"/>
      <c r="O713" s="144"/>
      <c r="P713" s="144"/>
      <c r="Q713" s="144"/>
      <c r="R713" s="144"/>
      <c r="S713" s="144"/>
      <c r="T713" s="144"/>
      <c r="U713" s="144"/>
    </row>
    <row r="714" spans="6:21" ht="15" customHeight="1">
      <c r="F714" s="144"/>
      <c r="G714" s="144"/>
      <c r="H714" s="144"/>
      <c r="I714" s="144"/>
      <c r="J714" s="144"/>
      <c r="K714" s="144"/>
      <c r="L714" s="144"/>
      <c r="M714" s="144"/>
      <c r="N714" s="144"/>
      <c r="O714" s="144"/>
      <c r="P714" s="144"/>
      <c r="Q714" s="144"/>
      <c r="R714" s="144"/>
      <c r="S714" s="144"/>
      <c r="T714" s="144"/>
      <c r="U714" s="144"/>
    </row>
    <row r="715" spans="6:21" ht="15" customHeight="1">
      <c r="F715" s="144"/>
      <c r="G715" s="144"/>
      <c r="H715" s="144"/>
      <c r="I715" s="144"/>
      <c r="J715" s="144"/>
      <c r="K715" s="144"/>
      <c r="L715" s="144"/>
      <c r="M715" s="144"/>
      <c r="N715" s="144"/>
      <c r="O715" s="144"/>
      <c r="P715" s="144"/>
      <c r="Q715" s="144"/>
      <c r="R715" s="144"/>
      <c r="S715" s="144"/>
      <c r="T715" s="144"/>
      <c r="U715" s="144"/>
    </row>
    <row r="716" spans="6:21" ht="15" customHeight="1">
      <c r="F716" s="144"/>
      <c r="G716" s="144"/>
      <c r="H716" s="144"/>
      <c r="I716" s="144"/>
      <c r="J716" s="144"/>
      <c r="K716" s="144"/>
      <c r="L716" s="144"/>
      <c r="M716" s="144"/>
      <c r="N716" s="144"/>
      <c r="O716" s="144"/>
      <c r="P716" s="144"/>
      <c r="Q716" s="144"/>
      <c r="R716" s="144"/>
      <c r="S716" s="144"/>
      <c r="T716" s="144"/>
      <c r="U716" s="144"/>
    </row>
    <row r="717" spans="6:21" ht="15" customHeight="1">
      <c r="F717" s="144"/>
      <c r="G717" s="144"/>
      <c r="H717" s="144"/>
      <c r="I717" s="144"/>
      <c r="J717" s="144"/>
      <c r="K717" s="144"/>
      <c r="L717" s="144"/>
      <c r="M717" s="144"/>
      <c r="N717" s="144"/>
      <c r="O717" s="144"/>
      <c r="P717" s="144"/>
      <c r="Q717" s="144"/>
      <c r="R717" s="144"/>
      <c r="S717" s="144"/>
      <c r="T717" s="144"/>
      <c r="U717" s="144"/>
    </row>
    <row r="718" spans="6:21" ht="15" customHeight="1">
      <c r="F718" s="144"/>
      <c r="G718" s="144"/>
      <c r="H718" s="144"/>
      <c r="I718" s="144"/>
      <c r="J718" s="144"/>
      <c r="K718" s="144"/>
      <c r="L718" s="144"/>
      <c r="M718" s="144"/>
      <c r="N718" s="144"/>
      <c r="O718" s="144"/>
      <c r="P718" s="144"/>
      <c r="Q718" s="144"/>
      <c r="R718" s="144"/>
      <c r="S718" s="144"/>
      <c r="T718" s="144"/>
      <c r="U718" s="144"/>
    </row>
    <row r="719" spans="6:21" ht="15" customHeight="1">
      <c r="F719" s="144"/>
      <c r="G719" s="144"/>
      <c r="H719" s="144"/>
      <c r="I719" s="144"/>
      <c r="J719" s="144"/>
      <c r="K719" s="144"/>
      <c r="L719" s="144"/>
      <c r="M719" s="144"/>
      <c r="N719" s="144"/>
      <c r="O719" s="144"/>
      <c r="P719" s="144"/>
      <c r="Q719" s="144"/>
      <c r="R719" s="144"/>
      <c r="S719" s="144"/>
      <c r="T719" s="144"/>
      <c r="U719" s="144"/>
    </row>
    <row r="720" spans="6:21" ht="15" customHeight="1">
      <c r="F720" s="144"/>
      <c r="G720" s="144"/>
      <c r="H720" s="144"/>
      <c r="I720" s="144"/>
      <c r="J720" s="144"/>
      <c r="K720" s="144"/>
      <c r="L720" s="144"/>
      <c r="M720" s="144"/>
      <c r="N720" s="144"/>
      <c r="O720" s="144"/>
      <c r="P720" s="144"/>
      <c r="Q720" s="144"/>
      <c r="R720" s="144"/>
      <c r="S720" s="144"/>
      <c r="T720" s="144"/>
      <c r="U720" s="144"/>
    </row>
    <row r="721" spans="6:21" ht="15" customHeight="1">
      <c r="F721" s="144"/>
      <c r="G721" s="144"/>
      <c r="H721" s="144"/>
      <c r="I721" s="144"/>
      <c r="J721" s="144"/>
      <c r="K721" s="144"/>
      <c r="L721" s="144"/>
      <c r="M721" s="144"/>
      <c r="N721" s="144"/>
      <c r="O721" s="144"/>
      <c r="P721" s="144"/>
      <c r="Q721" s="144"/>
      <c r="R721" s="144"/>
      <c r="S721" s="144"/>
      <c r="T721" s="144"/>
      <c r="U721" s="144"/>
    </row>
    <row r="722" spans="6:21" ht="15" customHeight="1">
      <c r="F722" s="144"/>
      <c r="G722" s="144"/>
      <c r="H722" s="144"/>
      <c r="I722" s="144"/>
      <c r="J722" s="144"/>
      <c r="K722" s="144"/>
      <c r="L722" s="144"/>
      <c r="M722" s="144"/>
      <c r="N722" s="144"/>
      <c r="O722" s="144"/>
      <c r="P722" s="144"/>
      <c r="Q722" s="144"/>
      <c r="R722" s="144"/>
      <c r="S722" s="144"/>
      <c r="T722" s="144"/>
      <c r="U722" s="144"/>
    </row>
    <row r="723" spans="6:21" ht="15" customHeight="1">
      <c r="F723" s="144"/>
      <c r="G723" s="144"/>
      <c r="H723" s="144"/>
      <c r="I723" s="144"/>
      <c r="J723" s="144"/>
      <c r="K723" s="144"/>
      <c r="L723" s="144"/>
      <c r="M723" s="144"/>
      <c r="N723" s="144"/>
      <c r="O723" s="144"/>
      <c r="P723" s="144"/>
      <c r="Q723" s="144"/>
      <c r="R723" s="144"/>
      <c r="S723" s="144"/>
      <c r="T723" s="144"/>
      <c r="U723" s="144"/>
    </row>
    <row r="724" spans="6:21" ht="15" customHeight="1">
      <c r="F724" s="144"/>
      <c r="G724" s="144"/>
      <c r="H724" s="144"/>
      <c r="I724" s="144"/>
      <c r="J724" s="144"/>
      <c r="K724" s="144"/>
      <c r="L724" s="144"/>
      <c r="M724" s="144"/>
      <c r="N724" s="144"/>
      <c r="O724" s="144"/>
      <c r="P724" s="144"/>
      <c r="Q724" s="144"/>
      <c r="R724" s="144"/>
      <c r="S724" s="144"/>
      <c r="T724" s="144"/>
      <c r="U724" s="144"/>
    </row>
    <row r="725" spans="6:21" ht="15" customHeight="1">
      <c r="F725" s="144"/>
      <c r="G725" s="144"/>
      <c r="H725" s="144"/>
      <c r="I725" s="144"/>
      <c r="J725" s="144"/>
      <c r="K725" s="144"/>
      <c r="L725" s="144"/>
      <c r="M725" s="144"/>
      <c r="N725" s="144"/>
      <c r="O725" s="144"/>
      <c r="P725" s="144"/>
      <c r="Q725" s="144"/>
      <c r="R725" s="144"/>
      <c r="S725" s="144"/>
      <c r="T725" s="144"/>
      <c r="U725" s="144"/>
    </row>
    <row r="726" spans="6:21" ht="15" customHeight="1">
      <c r="F726" s="144"/>
      <c r="G726" s="144"/>
      <c r="H726" s="144"/>
      <c r="I726" s="144"/>
      <c r="J726" s="144"/>
      <c r="K726" s="144"/>
      <c r="L726" s="144"/>
      <c r="M726" s="144"/>
      <c r="N726" s="144"/>
      <c r="O726" s="144"/>
      <c r="P726" s="144"/>
      <c r="Q726" s="144"/>
      <c r="R726" s="144"/>
      <c r="S726" s="144"/>
      <c r="T726" s="144"/>
      <c r="U726" s="144"/>
    </row>
    <row r="727" spans="6:21" ht="15" customHeight="1">
      <c r="F727" s="144"/>
      <c r="G727" s="144"/>
      <c r="H727" s="144"/>
      <c r="I727" s="144"/>
      <c r="J727" s="144"/>
      <c r="K727" s="144"/>
      <c r="L727" s="144"/>
      <c r="M727" s="144"/>
      <c r="N727" s="144"/>
      <c r="O727" s="144"/>
      <c r="P727" s="144"/>
      <c r="Q727" s="144"/>
      <c r="R727" s="144"/>
      <c r="S727" s="144"/>
      <c r="T727" s="144"/>
      <c r="U727" s="144"/>
    </row>
    <row r="728" spans="6:21" ht="15" customHeight="1">
      <c r="F728" s="144"/>
      <c r="G728" s="144"/>
      <c r="H728" s="144"/>
      <c r="I728" s="144"/>
      <c r="J728" s="144"/>
      <c r="K728" s="144"/>
      <c r="L728" s="144"/>
      <c r="M728" s="144"/>
      <c r="N728" s="144"/>
      <c r="O728" s="144"/>
      <c r="P728" s="144"/>
      <c r="Q728" s="144"/>
      <c r="R728" s="144"/>
      <c r="S728" s="144"/>
      <c r="T728" s="144"/>
      <c r="U728" s="144"/>
    </row>
    <row r="729" spans="6:21" ht="15" customHeight="1">
      <c r="F729" s="144"/>
      <c r="G729" s="144"/>
      <c r="H729" s="144"/>
      <c r="I729" s="144"/>
      <c r="J729" s="144"/>
      <c r="K729" s="144"/>
      <c r="L729" s="144"/>
      <c r="M729" s="144"/>
      <c r="N729" s="144"/>
      <c r="O729" s="144"/>
      <c r="P729" s="144"/>
      <c r="Q729" s="144"/>
      <c r="R729" s="144"/>
      <c r="S729" s="144"/>
      <c r="T729" s="144"/>
      <c r="U729" s="144"/>
    </row>
    <row r="730" spans="6:21" ht="15" customHeight="1">
      <c r="F730" s="144"/>
      <c r="G730" s="144"/>
      <c r="H730" s="144"/>
      <c r="I730" s="144"/>
      <c r="J730" s="144"/>
      <c r="K730" s="144"/>
      <c r="L730" s="144"/>
      <c r="M730" s="144"/>
      <c r="N730" s="144"/>
      <c r="O730" s="144"/>
      <c r="P730" s="144"/>
      <c r="Q730" s="144"/>
      <c r="R730" s="144"/>
      <c r="S730" s="144"/>
      <c r="T730" s="144"/>
      <c r="U730" s="144"/>
    </row>
    <row r="731" spans="6:21" ht="15" customHeight="1">
      <c r="F731" s="144"/>
      <c r="G731" s="144"/>
      <c r="H731" s="144"/>
      <c r="I731" s="144"/>
      <c r="J731" s="144"/>
      <c r="K731" s="144"/>
      <c r="L731" s="144"/>
      <c r="M731" s="144"/>
      <c r="N731" s="144"/>
      <c r="O731" s="144"/>
      <c r="P731" s="144"/>
      <c r="Q731" s="144"/>
      <c r="R731" s="144"/>
      <c r="S731" s="144"/>
      <c r="T731" s="144"/>
      <c r="U731" s="144"/>
    </row>
    <row r="732" spans="6:21" ht="15" customHeight="1"/>
    <row r="733" spans="6:21" ht="15" customHeight="1"/>
    <row r="734" spans="6:21" ht="15" customHeight="1"/>
    <row r="735" spans="6:21" ht="15" customHeight="1"/>
    <row r="736" spans="6:21" ht="15" customHeight="1"/>
    <row r="737" spans="7:7" ht="15" customHeight="1"/>
    <row r="738" spans="7:7" ht="15" customHeight="1"/>
    <row r="739" spans="7:7" ht="15" customHeight="1"/>
    <row r="740" spans="7:7" ht="15" customHeight="1"/>
    <row r="741" spans="7:7" ht="15" customHeight="1"/>
    <row r="742" spans="7:7" ht="15" customHeight="1"/>
    <row r="743" spans="7:7" ht="15" customHeight="1"/>
    <row r="744" spans="7:7" ht="15" customHeight="1"/>
    <row r="745" spans="7:7" ht="15" customHeight="1"/>
    <row r="746" spans="7:7" ht="15" customHeight="1"/>
    <row r="747" spans="7:7" ht="15" customHeight="1"/>
    <row r="748" spans="7:7" ht="15" customHeight="1"/>
    <row r="749" spans="7:7" ht="15" customHeight="1"/>
    <row r="750" spans="7:7" ht="15" customHeight="1"/>
    <row r="751" spans="7:7" ht="15" customHeight="1">
      <c r="G751" s="142">
        <v>-0.70950793197720552</v>
      </c>
    </row>
    <row r="752" spans="7:7" ht="15" customHeight="1"/>
    <row r="753" ht="15" customHeight="1"/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7567D-8707-461F-9E34-B9279EB51DF1}">
  <dimension ref="A1:S102"/>
  <sheetViews>
    <sheetView topLeftCell="C1" workbookViewId="0">
      <selection activeCell="M38" sqref="M38"/>
    </sheetView>
  </sheetViews>
  <sheetFormatPr defaultColWidth="17.42578125" defaultRowHeight="12.75"/>
  <cols>
    <col min="1" max="1" width="19.85546875" style="388" customWidth="1"/>
    <col min="2" max="2" width="17.5703125" style="388" bestFit="1" customWidth="1"/>
    <col min="3" max="3" width="17.42578125" style="388"/>
    <col min="4" max="6" width="13.7109375" style="388" bestFit="1" customWidth="1"/>
    <col min="7" max="7" width="12.42578125" style="388" bestFit="1" customWidth="1"/>
    <col min="8" max="8" width="13.42578125" style="388" bestFit="1" customWidth="1"/>
    <col min="9" max="9" width="12.7109375" style="388" bestFit="1" customWidth="1"/>
    <col min="10" max="10" width="14.7109375" style="388" bestFit="1" customWidth="1"/>
    <col min="11" max="11" width="13.42578125" style="388" bestFit="1" customWidth="1"/>
    <col min="12" max="12" width="16.7109375" style="388" bestFit="1" customWidth="1"/>
    <col min="13" max="13" width="27.85546875" style="388" customWidth="1"/>
    <col min="14" max="14" width="15" style="388" bestFit="1" customWidth="1"/>
    <col min="15" max="16" width="19.85546875" style="388" bestFit="1" customWidth="1"/>
    <col min="17" max="17" width="13.85546875" style="388" bestFit="1" customWidth="1"/>
    <col min="18" max="18" width="17.42578125" style="388"/>
    <col min="19" max="19" width="17.5703125" style="388" bestFit="1" customWidth="1"/>
    <col min="20" max="16384" width="17.42578125" style="388"/>
  </cols>
  <sheetData>
    <row r="1" spans="1:19" s="382" customFormat="1" ht="64.5" customHeight="1">
      <c r="A1" s="381" t="s">
        <v>2602</v>
      </c>
      <c r="B1" s="381" t="s">
        <v>2824</v>
      </c>
      <c r="C1" s="381" t="s">
        <v>2825</v>
      </c>
      <c r="D1" s="381" t="s">
        <v>2604</v>
      </c>
      <c r="E1" s="381" t="s">
        <v>2826</v>
      </c>
      <c r="F1" s="381" t="s">
        <v>2827</v>
      </c>
      <c r="G1" s="381" t="s">
        <v>2828</v>
      </c>
      <c r="H1" s="381" t="s">
        <v>2603</v>
      </c>
      <c r="I1" s="381" t="s">
        <v>2829</v>
      </c>
      <c r="J1" s="381" t="s">
        <v>2830</v>
      </c>
      <c r="K1" s="381" t="s">
        <v>2831</v>
      </c>
      <c r="L1" s="381" t="s">
        <v>2832</v>
      </c>
      <c r="M1" s="381" t="s">
        <v>2833</v>
      </c>
      <c r="N1" s="381" t="s">
        <v>2834</v>
      </c>
      <c r="O1" s="381" t="s">
        <v>2737</v>
      </c>
      <c r="P1" s="381" t="s">
        <v>2738</v>
      </c>
      <c r="Q1" s="381" t="s">
        <v>2835</v>
      </c>
      <c r="R1" s="381" t="s">
        <v>2836</v>
      </c>
      <c r="S1" s="381" t="s">
        <v>2837</v>
      </c>
    </row>
    <row r="2" spans="1:19" ht="13.5" customHeight="1">
      <c r="A2" s="383" t="s">
        <v>2608</v>
      </c>
      <c r="B2" s="384" t="s">
        <v>571</v>
      </c>
      <c r="C2" s="384" t="s">
        <v>2740</v>
      </c>
      <c r="D2" s="384" t="s">
        <v>1057</v>
      </c>
      <c r="E2" s="384" t="s">
        <v>536</v>
      </c>
      <c r="F2" s="384" t="s">
        <v>1060</v>
      </c>
      <c r="G2" s="384" t="s">
        <v>536</v>
      </c>
      <c r="H2" s="385" t="s">
        <v>959</v>
      </c>
      <c r="I2" s="385" t="s">
        <v>2838</v>
      </c>
      <c r="J2" s="385" t="s">
        <v>571</v>
      </c>
      <c r="K2" s="386" t="s">
        <v>2839</v>
      </c>
      <c r="L2" s="386" t="s">
        <v>2668</v>
      </c>
      <c r="M2" s="385" t="s">
        <v>528</v>
      </c>
      <c r="N2" s="386" t="s">
        <v>2741</v>
      </c>
      <c r="O2" s="386" t="s">
        <v>2754</v>
      </c>
      <c r="P2" s="385" t="s">
        <v>2742</v>
      </c>
      <c r="Q2" s="387" t="s">
        <v>2740</v>
      </c>
      <c r="R2" s="388" t="s">
        <v>2746</v>
      </c>
      <c r="S2" s="386" t="s">
        <v>2668</v>
      </c>
    </row>
    <row r="3" spans="1:19" ht="13.5" customHeight="1">
      <c r="A3" s="384" t="s">
        <v>1060</v>
      </c>
      <c r="B3" s="384" t="s">
        <v>2668</v>
      </c>
      <c r="C3" s="384" t="s">
        <v>2741</v>
      </c>
      <c r="D3" s="384" t="s">
        <v>949</v>
      </c>
      <c r="E3" s="384" t="s">
        <v>1060</v>
      </c>
      <c r="F3" s="384" t="s">
        <v>1057</v>
      </c>
      <c r="G3" s="384" t="s">
        <v>534</v>
      </c>
      <c r="H3" s="385" t="s">
        <v>939</v>
      </c>
      <c r="I3" s="385" t="s">
        <v>127</v>
      </c>
      <c r="J3" s="385" t="s">
        <v>2840</v>
      </c>
      <c r="K3" s="386" t="s">
        <v>536</v>
      </c>
      <c r="L3" s="386" t="s">
        <v>569</v>
      </c>
      <c r="M3" s="385" t="s">
        <v>522</v>
      </c>
      <c r="N3" s="386" t="s">
        <v>2841</v>
      </c>
      <c r="O3" s="386" t="s">
        <v>2755</v>
      </c>
      <c r="P3" s="385" t="s">
        <v>2743</v>
      </c>
      <c r="Q3" s="386" t="s">
        <v>2842</v>
      </c>
      <c r="R3" s="386" t="s">
        <v>2843</v>
      </c>
      <c r="S3" s="386" t="s">
        <v>528</v>
      </c>
    </row>
    <row r="4" spans="1:19" ht="13.5" customHeight="1">
      <c r="A4" s="384" t="s">
        <v>959</v>
      </c>
      <c r="B4" s="384" t="s">
        <v>528</v>
      </c>
      <c r="C4" s="384" t="s">
        <v>2742</v>
      </c>
      <c r="D4" s="384" t="s">
        <v>941</v>
      </c>
      <c r="E4" s="384" t="s">
        <v>534</v>
      </c>
      <c r="F4" s="384" t="s">
        <v>949</v>
      </c>
      <c r="G4" s="384" t="s">
        <v>127</v>
      </c>
      <c r="H4" s="384" t="s">
        <v>581</v>
      </c>
      <c r="I4" s="385" t="s">
        <v>2844</v>
      </c>
      <c r="J4" s="385" t="s">
        <v>2669</v>
      </c>
      <c r="K4" s="386" t="s">
        <v>2845</v>
      </c>
      <c r="L4" s="386" t="s">
        <v>573</v>
      </c>
      <c r="M4" s="385"/>
      <c r="N4" s="386" t="s">
        <v>2744</v>
      </c>
      <c r="O4" s="386" t="s">
        <v>2766</v>
      </c>
      <c r="P4" s="385" t="s">
        <v>2846</v>
      </c>
      <c r="Q4" s="388" t="s">
        <v>2757</v>
      </c>
      <c r="R4" s="386" t="s">
        <v>2768</v>
      </c>
      <c r="S4" s="386" t="s">
        <v>2840</v>
      </c>
    </row>
    <row r="5" spans="1:19" ht="13.5" customHeight="1">
      <c r="A5" s="384" t="s">
        <v>939</v>
      </c>
      <c r="B5" s="384" t="s">
        <v>2839</v>
      </c>
      <c r="C5" s="384" t="s">
        <v>2841</v>
      </c>
      <c r="D5" s="384" t="s">
        <v>953</v>
      </c>
      <c r="E5" s="384" t="s">
        <v>1057</v>
      </c>
      <c r="F5" s="384" t="s">
        <v>941</v>
      </c>
      <c r="G5" s="384" t="s">
        <v>1061</v>
      </c>
      <c r="H5" s="385" t="s">
        <v>979</v>
      </c>
      <c r="I5" s="385" t="s">
        <v>1061</v>
      </c>
      <c r="J5" s="385" t="s">
        <v>2847</v>
      </c>
      <c r="K5" s="386" t="s">
        <v>2848</v>
      </c>
      <c r="L5" s="386" t="s">
        <v>2674</v>
      </c>
      <c r="M5" s="386"/>
      <c r="N5" s="386" t="s">
        <v>2849</v>
      </c>
      <c r="O5" s="386"/>
      <c r="P5" s="385" t="s">
        <v>2745</v>
      </c>
      <c r="Q5" s="386" t="s">
        <v>2850</v>
      </c>
      <c r="R5" s="388" t="s">
        <v>2851</v>
      </c>
      <c r="S5" s="386" t="s">
        <v>569</v>
      </c>
    </row>
    <row r="6" spans="1:19" ht="13.5" customHeight="1">
      <c r="A6" s="384" t="s">
        <v>1057</v>
      </c>
      <c r="B6" s="384" t="s">
        <v>536</v>
      </c>
      <c r="C6" s="384" t="s">
        <v>2743</v>
      </c>
      <c r="D6" s="384" t="s">
        <v>1054</v>
      </c>
      <c r="E6" s="384" t="s">
        <v>127</v>
      </c>
      <c r="F6" s="384" t="s">
        <v>953</v>
      </c>
      <c r="G6" s="384" t="s">
        <v>565</v>
      </c>
      <c r="H6" s="385" t="s">
        <v>969</v>
      </c>
      <c r="I6" s="385" t="s">
        <v>565</v>
      </c>
      <c r="J6" s="385" t="s">
        <v>524</v>
      </c>
      <c r="K6" s="386" t="s">
        <v>552</v>
      </c>
      <c r="L6" s="386" t="s">
        <v>2852</v>
      </c>
      <c r="M6" s="385"/>
      <c r="N6" s="386" t="s">
        <v>2758</v>
      </c>
      <c r="O6" s="386"/>
      <c r="P6" s="385" t="s">
        <v>2853</v>
      </c>
      <c r="Q6" s="386" t="s">
        <v>2762</v>
      </c>
      <c r="R6" s="386" t="s">
        <v>2776</v>
      </c>
      <c r="S6" s="386" t="s">
        <v>2838</v>
      </c>
    </row>
    <row r="7" spans="1:19" ht="13.5" customHeight="1">
      <c r="A7" s="384" t="s">
        <v>581</v>
      </c>
      <c r="B7" s="384" t="s">
        <v>542</v>
      </c>
      <c r="C7" s="384" t="s">
        <v>2846</v>
      </c>
      <c r="D7" s="384" t="s">
        <v>758</v>
      </c>
      <c r="E7" s="384" t="s">
        <v>949</v>
      </c>
      <c r="F7" s="384" t="s">
        <v>1054</v>
      </c>
      <c r="G7" s="384" t="s">
        <v>575</v>
      </c>
      <c r="H7" s="385" t="s">
        <v>963</v>
      </c>
      <c r="I7" s="385" t="s">
        <v>2677</v>
      </c>
      <c r="J7" s="385" t="s">
        <v>510</v>
      </c>
      <c r="K7" s="386" t="s">
        <v>2854</v>
      </c>
      <c r="L7" s="386" t="s">
        <v>548</v>
      </c>
      <c r="M7" s="385"/>
      <c r="N7" s="386" t="s">
        <v>2764</v>
      </c>
      <c r="O7" s="386"/>
      <c r="P7" s="385" t="s">
        <v>2746</v>
      </c>
      <c r="Q7" s="386" t="s">
        <v>2855</v>
      </c>
      <c r="S7" s="386" t="s">
        <v>2746</v>
      </c>
    </row>
    <row r="8" spans="1:19" ht="13.5" customHeight="1">
      <c r="A8" s="384" t="s">
        <v>979</v>
      </c>
      <c r="B8" s="384" t="s">
        <v>2845</v>
      </c>
      <c r="C8" s="384" t="s">
        <v>2744</v>
      </c>
      <c r="D8" s="384" t="s">
        <v>121</v>
      </c>
      <c r="E8" s="384" t="s">
        <v>941</v>
      </c>
      <c r="F8" s="384" t="s">
        <v>1053</v>
      </c>
      <c r="G8" s="384" t="s">
        <v>1617</v>
      </c>
      <c r="H8" s="385" t="s">
        <v>949</v>
      </c>
      <c r="I8" s="385" t="s">
        <v>2856</v>
      </c>
      <c r="J8" s="385" t="s">
        <v>577</v>
      </c>
      <c r="K8" s="386" t="s">
        <v>2857</v>
      </c>
      <c r="L8" s="386" t="s">
        <v>518</v>
      </c>
      <c r="M8" s="385"/>
      <c r="N8" s="386" t="s">
        <v>2765</v>
      </c>
      <c r="O8" s="386"/>
      <c r="P8" s="385" t="s">
        <v>2858</v>
      </c>
      <c r="Q8" s="386" t="s">
        <v>2772</v>
      </c>
      <c r="S8" s="386" t="s">
        <v>1057</v>
      </c>
    </row>
    <row r="9" spans="1:19" ht="13.5" customHeight="1">
      <c r="A9" s="384" t="s">
        <v>967</v>
      </c>
      <c r="B9" s="384" t="s">
        <v>2840</v>
      </c>
      <c r="C9" s="384" t="s">
        <v>2745</v>
      </c>
      <c r="D9" s="384"/>
      <c r="E9" s="384" t="s">
        <v>1061</v>
      </c>
      <c r="F9" s="384" t="s">
        <v>758</v>
      </c>
      <c r="G9" s="384" t="s">
        <v>2681</v>
      </c>
      <c r="H9" s="385" t="s">
        <v>941</v>
      </c>
      <c r="I9" s="385" t="s">
        <v>2859</v>
      </c>
      <c r="J9" s="385" t="s">
        <v>2860</v>
      </c>
      <c r="K9" s="386" t="s">
        <v>534</v>
      </c>
      <c r="L9" s="386" t="s">
        <v>2675</v>
      </c>
      <c r="M9" s="385"/>
      <c r="N9" s="386" t="s">
        <v>2769</v>
      </c>
      <c r="O9" s="386"/>
      <c r="P9" s="385" t="s">
        <v>2861</v>
      </c>
      <c r="Q9" s="386" t="s">
        <v>2773</v>
      </c>
      <c r="R9" s="386"/>
      <c r="S9" s="386" t="s">
        <v>2748</v>
      </c>
    </row>
    <row r="10" spans="1:19" ht="13.5" customHeight="1">
      <c r="A10" s="384" t="s">
        <v>943</v>
      </c>
      <c r="B10" s="388" t="s">
        <v>2848</v>
      </c>
      <c r="C10" s="384" t="s">
        <v>2853</v>
      </c>
      <c r="D10" s="385"/>
      <c r="E10" s="384" t="s">
        <v>565</v>
      </c>
      <c r="F10" s="384" t="s">
        <v>121</v>
      </c>
      <c r="G10" s="384" t="s">
        <v>522</v>
      </c>
      <c r="H10" s="385" t="s">
        <v>945</v>
      </c>
      <c r="I10" s="385" t="s">
        <v>2862</v>
      </c>
      <c r="J10" s="385" t="s">
        <v>586</v>
      </c>
      <c r="K10" s="386" t="s">
        <v>520</v>
      </c>
      <c r="L10" s="386" t="s">
        <v>2863</v>
      </c>
      <c r="M10" s="385"/>
      <c r="N10" s="388" t="s">
        <v>2864</v>
      </c>
      <c r="O10" s="386"/>
      <c r="P10" s="385" t="s">
        <v>2865</v>
      </c>
      <c r="Q10" s="386" t="s">
        <v>2775</v>
      </c>
      <c r="R10" s="386"/>
      <c r="S10" s="386" t="s">
        <v>508</v>
      </c>
    </row>
    <row r="11" spans="1:19" ht="13.5" customHeight="1">
      <c r="A11" s="384" t="s">
        <v>969</v>
      </c>
      <c r="B11" s="384" t="s">
        <v>569</v>
      </c>
      <c r="C11" s="384" t="s">
        <v>2746</v>
      </c>
      <c r="D11" s="384"/>
      <c r="E11" s="384" t="s">
        <v>953</v>
      </c>
      <c r="F11" s="385"/>
      <c r="G11" s="384" t="s">
        <v>2684</v>
      </c>
      <c r="H11" s="385" t="s">
        <v>951</v>
      </c>
      <c r="I11" s="385" t="s">
        <v>2866</v>
      </c>
      <c r="J11" s="385" t="s">
        <v>2867</v>
      </c>
      <c r="K11" s="386" t="s">
        <v>544</v>
      </c>
      <c r="L11" s="386" t="s">
        <v>563</v>
      </c>
      <c r="M11" s="385"/>
      <c r="N11" s="386" t="s">
        <v>2851</v>
      </c>
      <c r="O11" s="386"/>
      <c r="P11" s="385" t="s">
        <v>2749</v>
      </c>
      <c r="Q11" s="386" t="s">
        <v>2776</v>
      </c>
      <c r="R11" s="386"/>
      <c r="S11" s="386" t="s">
        <v>2868</v>
      </c>
    </row>
    <row r="12" spans="1:19" ht="13.5" customHeight="1">
      <c r="A12" s="384" t="s">
        <v>963</v>
      </c>
      <c r="B12" s="384" t="s">
        <v>552</v>
      </c>
      <c r="C12" s="384" t="s">
        <v>2858</v>
      </c>
      <c r="D12" s="384"/>
      <c r="E12" s="384" t="s">
        <v>1054</v>
      </c>
      <c r="F12" s="385"/>
      <c r="G12" s="385"/>
      <c r="H12" s="385" t="s">
        <v>953</v>
      </c>
      <c r="I12" s="385" t="s">
        <v>2869</v>
      </c>
      <c r="J12" s="385" t="s">
        <v>516</v>
      </c>
      <c r="K12" s="386" t="s">
        <v>557</v>
      </c>
      <c r="L12" s="386" t="s">
        <v>583</v>
      </c>
      <c r="M12" s="385"/>
      <c r="O12" s="386"/>
      <c r="P12" s="385" t="s">
        <v>2870</v>
      </c>
      <c r="Q12" s="386"/>
      <c r="R12" s="386"/>
      <c r="S12" s="386" t="s">
        <v>512</v>
      </c>
    </row>
    <row r="13" spans="1:19" ht="13.5" customHeight="1">
      <c r="A13" s="384" t="s">
        <v>949</v>
      </c>
      <c r="B13" s="384" t="s">
        <v>2669</v>
      </c>
      <c r="C13" s="384" t="s">
        <v>2747</v>
      </c>
      <c r="D13" s="385"/>
      <c r="E13" s="384" t="s">
        <v>1053</v>
      </c>
      <c r="F13" s="385"/>
      <c r="G13" s="385"/>
      <c r="H13" s="385" t="s">
        <v>971</v>
      </c>
      <c r="I13" s="385" t="s">
        <v>2871</v>
      </c>
      <c r="J13" s="385" t="s">
        <v>526</v>
      </c>
      <c r="K13" s="386" t="s">
        <v>2872</v>
      </c>
      <c r="L13" s="386" t="s">
        <v>2678</v>
      </c>
      <c r="M13" s="385"/>
      <c r="N13" s="386"/>
      <c r="O13" s="386"/>
      <c r="P13" s="385" t="s">
        <v>2751</v>
      </c>
      <c r="Q13" s="386"/>
      <c r="R13" s="386"/>
      <c r="S13" s="386" t="s">
        <v>2873</v>
      </c>
    </row>
    <row r="14" spans="1:19" ht="13.5" customHeight="1">
      <c r="A14" s="384" t="s">
        <v>941</v>
      </c>
      <c r="B14" s="384" t="s">
        <v>2854</v>
      </c>
      <c r="C14" s="384" t="s">
        <v>2748</v>
      </c>
      <c r="D14" s="385"/>
      <c r="E14" s="384" t="s">
        <v>575</v>
      </c>
      <c r="F14" s="385"/>
      <c r="G14" s="385"/>
      <c r="H14" s="384" t="s">
        <v>973</v>
      </c>
      <c r="I14" s="385" t="s">
        <v>550</v>
      </c>
      <c r="J14" s="385" t="s">
        <v>2680</v>
      </c>
      <c r="K14" s="386" t="s">
        <v>2671</v>
      </c>
      <c r="L14" s="386" t="s">
        <v>2679</v>
      </c>
      <c r="M14" s="385"/>
      <c r="N14" s="386"/>
      <c r="O14" s="386"/>
      <c r="P14" s="385" t="s">
        <v>2874</v>
      </c>
      <c r="Q14" s="386"/>
      <c r="R14" s="386"/>
      <c r="S14" s="386" t="s">
        <v>2674</v>
      </c>
    </row>
    <row r="15" spans="1:19" ht="13.5" customHeight="1">
      <c r="A15" s="384" t="s">
        <v>945</v>
      </c>
      <c r="B15" s="384" t="s">
        <v>2857</v>
      </c>
      <c r="C15" s="384" t="s">
        <v>2749</v>
      </c>
      <c r="D15" s="385"/>
      <c r="E15" s="384" t="s">
        <v>1617</v>
      </c>
      <c r="F15" s="385"/>
      <c r="G15" s="385"/>
      <c r="H15" s="385" t="s">
        <v>955</v>
      </c>
      <c r="I15" s="385" t="s">
        <v>2875</v>
      </c>
      <c r="J15" s="385" t="s">
        <v>530</v>
      </c>
      <c r="K15" s="386" t="s">
        <v>508</v>
      </c>
      <c r="L15" s="386" t="s">
        <v>2681</v>
      </c>
      <c r="M15" s="385"/>
      <c r="N15" s="386"/>
      <c r="O15" s="386"/>
      <c r="P15" s="385" t="s">
        <v>2752</v>
      </c>
      <c r="Q15" s="386"/>
      <c r="R15" s="386"/>
      <c r="S15" s="386" t="s">
        <v>2852</v>
      </c>
    </row>
    <row r="16" spans="1:19" ht="13.5" customHeight="1">
      <c r="A16" s="384" t="s">
        <v>2610</v>
      </c>
      <c r="B16" s="384" t="s">
        <v>2847</v>
      </c>
      <c r="C16" s="384" t="s">
        <v>2842</v>
      </c>
      <c r="D16" s="385"/>
      <c r="E16" s="384" t="s">
        <v>2681</v>
      </c>
      <c r="F16" s="384"/>
      <c r="G16" s="385"/>
      <c r="H16" s="385" t="s">
        <v>981</v>
      </c>
      <c r="I16" s="385" t="s">
        <v>2682</v>
      </c>
      <c r="J16" s="385" t="s">
        <v>2684</v>
      </c>
      <c r="K16" s="386" t="s">
        <v>2876</v>
      </c>
      <c r="L16" s="386" t="s">
        <v>2877</v>
      </c>
      <c r="M16" s="385"/>
      <c r="N16" s="386"/>
      <c r="O16" s="386"/>
      <c r="P16" s="385" t="s">
        <v>2753</v>
      </c>
      <c r="Q16" s="386"/>
      <c r="R16" s="386"/>
      <c r="S16" s="386" t="s">
        <v>577</v>
      </c>
    </row>
    <row r="17" spans="1:19" ht="13.5" customHeight="1">
      <c r="A17" s="384" t="s">
        <v>2611</v>
      </c>
      <c r="B17" s="384" t="s">
        <v>2878</v>
      </c>
      <c r="C17" s="384" t="s">
        <v>2870</v>
      </c>
      <c r="D17" s="385"/>
      <c r="E17" s="384" t="s">
        <v>522</v>
      </c>
      <c r="F17" s="384"/>
      <c r="G17" s="385"/>
      <c r="H17" s="385" t="s">
        <v>957</v>
      </c>
      <c r="I17" s="385" t="s">
        <v>2683</v>
      </c>
      <c r="J17" s="385" t="s">
        <v>2685</v>
      </c>
      <c r="K17" s="386" t="s">
        <v>2879</v>
      </c>
      <c r="L17" s="386" t="s">
        <v>2686</v>
      </c>
      <c r="M17" s="385"/>
      <c r="N17" s="386"/>
      <c r="O17" s="386"/>
      <c r="P17" s="385" t="s">
        <v>2880</v>
      </c>
      <c r="Q17" s="386"/>
      <c r="R17" s="386"/>
      <c r="S17" s="386" t="s">
        <v>518</v>
      </c>
    </row>
    <row r="18" spans="1:19" ht="13.5" customHeight="1">
      <c r="A18" s="384" t="s">
        <v>951</v>
      </c>
      <c r="B18" s="384" t="s">
        <v>534</v>
      </c>
      <c r="C18" s="384" t="s">
        <v>2751</v>
      </c>
      <c r="D18" s="385"/>
      <c r="E18" s="384" t="s">
        <v>2684</v>
      </c>
      <c r="F18" s="385"/>
      <c r="G18" s="385"/>
      <c r="H18" s="385" t="s">
        <v>961</v>
      </c>
      <c r="I18" s="385" t="s">
        <v>2881</v>
      </c>
      <c r="J18" s="385"/>
      <c r="K18" s="386" t="s">
        <v>554</v>
      </c>
      <c r="L18" s="386"/>
      <c r="M18" s="385"/>
      <c r="N18" s="386"/>
      <c r="O18" s="386"/>
      <c r="P18" s="385" t="s">
        <v>2756</v>
      </c>
      <c r="Q18" s="386"/>
      <c r="R18" s="386"/>
      <c r="S18" s="386" t="s">
        <v>2863</v>
      </c>
    </row>
    <row r="19" spans="1:19" ht="13.5" customHeight="1">
      <c r="A19" s="384" t="s">
        <v>1059</v>
      </c>
      <c r="B19" s="384" t="s">
        <v>2838</v>
      </c>
      <c r="C19" s="384" t="s">
        <v>2874</v>
      </c>
      <c r="D19" s="384"/>
      <c r="E19" s="384" t="s">
        <v>758</v>
      </c>
      <c r="F19" s="384"/>
      <c r="G19" s="385"/>
      <c r="H19" s="384" t="s">
        <v>975</v>
      </c>
      <c r="I19" s="385" t="s">
        <v>2882</v>
      </c>
      <c r="J19" s="385"/>
      <c r="K19" s="386" t="s">
        <v>2873</v>
      </c>
      <c r="L19" s="386"/>
      <c r="M19" s="385"/>
      <c r="N19" s="386"/>
      <c r="O19" s="386"/>
      <c r="P19" s="385" t="s">
        <v>2883</v>
      </c>
      <c r="Q19" s="386"/>
      <c r="R19" s="386"/>
      <c r="S19" s="386" t="s">
        <v>2768</v>
      </c>
    </row>
    <row r="20" spans="1:19" ht="13.5" customHeight="1">
      <c r="A20" s="384" t="s">
        <v>953</v>
      </c>
      <c r="B20" s="384" t="s">
        <v>524</v>
      </c>
      <c r="C20" s="384" t="s">
        <v>2752</v>
      </c>
      <c r="D20" s="385"/>
      <c r="E20" s="384" t="s">
        <v>121</v>
      </c>
      <c r="F20" s="384"/>
      <c r="G20" s="385"/>
      <c r="H20" s="385" t="s">
        <v>977</v>
      </c>
      <c r="I20" s="385" t="s">
        <v>2884</v>
      </c>
      <c r="J20" s="385"/>
      <c r="K20" s="385" t="s">
        <v>567</v>
      </c>
      <c r="L20" s="385"/>
      <c r="M20" s="385"/>
      <c r="N20" s="386"/>
      <c r="O20" s="386"/>
      <c r="P20" s="385" t="s">
        <v>2885</v>
      </c>
      <c r="Q20" s="386"/>
      <c r="R20" s="386"/>
      <c r="S20" s="386" t="s">
        <v>2614</v>
      </c>
    </row>
    <row r="21" spans="1:19" ht="13.5" customHeight="1">
      <c r="A21" s="384" t="s">
        <v>1054</v>
      </c>
      <c r="B21" s="384" t="s">
        <v>2886</v>
      </c>
      <c r="C21" s="384" t="s">
        <v>2753</v>
      </c>
      <c r="D21" s="385"/>
      <c r="E21" s="385"/>
      <c r="F21" s="385"/>
      <c r="G21" s="385"/>
      <c r="H21" s="385" t="s">
        <v>947</v>
      </c>
      <c r="I21" s="386" t="s">
        <v>2689</v>
      </c>
      <c r="J21" s="385"/>
      <c r="K21" s="385" t="s">
        <v>575</v>
      </c>
      <c r="L21" s="385"/>
      <c r="M21" s="385"/>
      <c r="N21" s="386"/>
      <c r="O21" s="386"/>
      <c r="P21" s="385" t="s">
        <v>2759</v>
      </c>
      <c r="Q21" s="386"/>
      <c r="R21" s="386"/>
      <c r="S21" s="386" t="s">
        <v>583</v>
      </c>
    </row>
    <row r="22" spans="1:19" ht="13.5" customHeight="1">
      <c r="A22" s="384" t="s">
        <v>1053</v>
      </c>
      <c r="B22" s="384" t="s">
        <v>520</v>
      </c>
      <c r="C22" s="384" t="s">
        <v>2880</v>
      </c>
      <c r="D22" s="385"/>
      <c r="E22" s="385"/>
      <c r="F22" s="385"/>
      <c r="G22" s="385"/>
      <c r="K22" s="388" t="s">
        <v>559</v>
      </c>
      <c r="N22" s="386"/>
      <c r="O22" s="386"/>
      <c r="P22" s="385" t="s">
        <v>2760</v>
      </c>
      <c r="Q22" s="386"/>
      <c r="R22" s="386"/>
      <c r="S22" s="386" t="s">
        <v>2679</v>
      </c>
    </row>
    <row r="23" spans="1:19" ht="13.5" customHeight="1">
      <c r="A23" s="384" t="s">
        <v>971</v>
      </c>
      <c r="B23" s="384" t="s">
        <v>127</v>
      </c>
      <c r="C23" s="384" t="s">
        <v>2754</v>
      </c>
      <c r="D23" s="385"/>
      <c r="E23" s="385"/>
      <c r="F23" s="385"/>
      <c r="G23" s="385"/>
      <c r="K23" s="388" t="s">
        <v>540</v>
      </c>
      <c r="N23" s="386"/>
      <c r="O23" s="386"/>
      <c r="P23" s="385" t="s">
        <v>2761</v>
      </c>
      <c r="Q23" s="386"/>
      <c r="R23" s="386"/>
      <c r="S23" s="386" t="s">
        <v>1617</v>
      </c>
    </row>
    <row r="24" spans="1:19" ht="13.5" customHeight="1">
      <c r="A24" s="384" t="s">
        <v>973</v>
      </c>
      <c r="B24" s="384" t="s">
        <v>544</v>
      </c>
      <c r="C24" s="384" t="s">
        <v>2755</v>
      </c>
      <c r="D24" s="385"/>
      <c r="E24" s="385"/>
      <c r="F24" s="385"/>
      <c r="G24" s="385"/>
      <c r="K24" s="388" t="s">
        <v>561</v>
      </c>
      <c r="N24" s="386"/>
      <c r="O24" s="386"/>
      <c r="P24" s="385" t="s">
        <v>2763</v>
      </c>
      <c r="Q24" s="386"/>
      <c r="R24" s="386"/>
      <c r="S24" s="386" t="s">
        <v>2681</v>
      </c>
    </row>
    <row r="25" spans="1:19" ht="13.5" customHeight="1">
      <c r="A25" s="384" t="s">
        <v>955</v>
      </c>
      <c r="B25" s="384" t="s">
        <v>557</v>
      </c>
      <c r="C25" s="384" t="s">
        <v>2756</v>
      </c>
      <c r="D25" s="384"/>
      <c r="E25" s="385"/>
      <c r="F25" s="385"/>
      <c r="G25" s="385"/>
      <c r="K25" s="388" t="s">
        <v>2887</v>
      </c>
      <c r="N25" s="386"/>
      <c r="O25" s="386"/>
      <c r="P25" s="385" t="s">
        <v>2767</v>
      </c>
      <c r="Q25" s="386"/>
      <c r="R25" s="386"/>
      <c r="S25" s="386" t="s">
        <v>2851</v>
      </c>
    </row>
    <row r="26" spans="1:19" ht="13.5" customHeight="1">
      <c r="A26" s="384" t="s">
        <v>2888</v>
      </c>
      <c r="B26" s="384" t="s">
        <v>2872</v>
      </c>
      <c r="C26" s="384" t="s">
        <v>2849</v>
      </c>
      <c r="D26" s="385"/>
      <c r="E26" s="385"/>
      <c r="F26" s="385"/>
      <c r="G26" s="385"/>
      <c r="K26" s="388" t="s">
        <v>2889</v>
      </c>
      <c r="N26" s="386"/>
      <c r="O26" s="386"/>
      <c r="P26" s="385" t="s">
        <v>2768</v>
      </c>
      <c r="Q26" s="386"/>
      <c r="R26" s="386"/>
      <c r="S26" s="386" t="s">
        <v>538</v>
      </c>
    </row>
    <row r="27" spans="1:19" ht="13.5" customHeight="1">
      <c r="A27" s="384" t="s">
        <v>981</v>
      </c>
      <c r="B27" s="384" t="s">
        <v>2671</v>
      </c>
      <c r="C27" s="384" t="s">
        <v>2757</v>
      </c>
      <c r="D27" s="385"/>
      <c r="E27" s="385"/>
      <c r="F27" s="385"/>
      <c r="G27" s="385"/>
      <c r="K27" s="388" t="s">
        <v>2890</v>
      </c>
      <c r="N27" s="386"/>
      <c r="O27" s="386"/>
      <c r="P27" s="385" t="s">
        <v>2770</v>
      </c>
      <c r="Q27" s="386"/>
      <c r="R27" s="386"/>
      <c r="S27" s="386" t="s">
        <v>2891</v>
      </c>
    </row>
    <row r="28" spans="1:19" ht="13.5" customHeight="1">
      <c r="A28" s="384" t="s">
        <v>2892</v>
      </c>
      <c r="B28" s="384" t="s">
        <v>508</v>
      </c>
      <c r="C28" s="384" t="s">
        <v>2758</v>
      </c>
      <c r="D28" s="385"/>
      <c r="E28" s="385"/>
      <c r="F28" s="385"/>
      <c r="G28" s="385"/>
      <c r="K28" s="388" t="s">
        <v>2893</v>
      </c>
      <c r="N28" s="386"/>
      <c r="O28" s="386"/>
      <c r="P28" s="385" t="s">
        <v>2894</v>
      </c>
      <c r="Q28" s="386"/>
      <c r="R28" s="386"/>
      <c r="S28" s="386" t="s">
        <v>2686</v>
      </c>
    </row>
    <row r="29" spans="1:19" ht="13.5" customHeight="1">
      <c r="A29" s="384" t="s">
        <v>2613</v>
      </c>
      <c r="B29" s="384" t="s">
        <v>573</v>
      </c>
      <c r="C29" s="384" t="s">
        <v>2883</v>
      </c>
      <c r="D29" s="385"/>
      <c r="E29" s="385"/>
      <c r="F29" s="385"/>
      <c r="G29" s="385"/>
      <c r="K29" s="388" t="s">
        <v>538</v>
      </c>
      <c r="N29" s="386"/>
      <c r="O29" s="386"/>
      <c r="P29" s="385" t="s">
        <v>2771</v>
      </c>
      <c r="Q29" s="386"/>
      <c r="R29" s="386"/>
      <c r="S29" s="386" t="s">
        <v>2688</v>
      </c>
    </row>
    <row r="30" spans="1:19" ht="13.5" customHeight="1">
      <c r="A30" s="384" t="s">
        <v>2614</v>
      </c>
      <c r="B30" s="384" t="s">
        <v>2876</v>
      </c>
      <c r="C30" s="384" t="s">
        <v>2885</v>
      </c>
      <c r="D30" s="385"/>
      <c r="E30" s="385"/>
      <c r="F30" s="385"/>
      <c r="G30" s="385"/>
      <c r="K30" s="388" t="s">
        <v>514</v>
      </c>
      <c r="N30" s="386"/>
      <c r="O30" s="386"/>
      <c r="P30" s="385" t="s">
        <v>2895</v>
      </c>
      <c r="Q30" s="386"/>
      <c r="R30" s="386"/>
      <c r="S30" s="386" t="s">
        <v>2776</v>
      </c>
    </row>
    <row r="31" spans="1:19" ht="13.5" customHeight="1">
      <c r="A31" s="384" t="s">
        <v>961</v>
      </c>
      <c r="B31" s="384" t="s">
        <v>2868</v>
      </c>
      <c r="C31" s="384" t="s">
        <v>2759</v>
      </c>
      <c r="D31" s="384"/>
      <c r="E31" s="385"/>
      <c r="F31" s="385"/>
      <c r="G31" s="385"/>
      <c r="K31" s="388" t="s">
        <v>2688</v>
      </c>
      <c r="N31" s="386"/>
      <c r="O31" s="386"/>
      <c r="P31" s="385" t="s">
        <v>2896</v>
      </c>
      <c r="Q31" s="386"/>
      <c r="R31" s="386"/>
    </row>
    <row r="32" spans="1:19" ht="13.5" customHeight="1">
      <c r="A32" s="384" t="s">
        <v>2897</v>
      </c>
      <c r="B32" s="384" t="s">
        <v>2898</v>
      </c>
      <c r="C32" s="384" t="s">
        <v>2760</v>
      </c>
      <c r="D32" s="385"/>
      <c r="E32" s="385"/>
      <c r="F32" s="385"/>
      <c r="G32" s="385"/>
      <c r="N32" s="386"/>
      <c r="O32" s="386"/>
      <c r="P32" s="385" t="s">
        <v>2592</v>
      </c>
      <c r="Q32" s="386"/>
      <c r="R32" s="386"/>
    </row>
    <row r="33" spans="1:19" ht="13.5" customHeight="1">
      <c r="A33" s="384" t="s">
        <v>2899</v>
      </c>
      <c r="B33" s="384" t="s">
        <v>2844</v>
      </c>
      <c r="C33" s="384" t="s">
        <v>2761</v>
      </c>
      <c r="D33" s="385"/>
      <c r="E33" s="385"/>
      <c r="F33" s="385"/>
      <c r="G33" s="385"/>
      <c r="N33" s="386"/>
      <c r="O33" s="386"/>
      <c r="P33" s="385" t="s">
        <v>2900</v>
      </c>
      <c r="Q33" s="386"/>
      <c r="R33" s="386"/>
    </row>
    <row r="34" spans="1:19" ht="13.5" customHeight="1">
      <c r="A34" s="384" t="s">
        <v>2615</v>
      </c>
      <c r="B34" s="384" t="s">
        <v>512</v>
      </c>
      <c r="C34" s="384" t="s">
        <v>2850</v>
      </c>
      <c r="D34" s="385"/>
      <c r="E34" s="385"/>
      <c r="F34" s="385"/>
      <c r="G34" s="385"/>
      <c r="N34" s="386"/>
      <c r="O34" s="386"/>
      <c r="P34" s="385" t="s">
        <v>2774</v>
      </c>
      <c r="Q34" s="386"/>
      <c r="R34" s="386"/>
    </row>
    <row r="35" spans="1:19" ht="13.5" customHeight="1">
      <c r="A35" s="384" t="s">
        <v>975</v>
      </c>
      <c r="B35" s="384" t="s">
        <v>546</v>
      </c>
      <c r="C35" s="384" t="s">
        <v>2762</v>
      </c>
      <c r="D35" s="385"/>
      <c r="E35" s="385"/>
      <c r="F35" s="385"/>
      <c r="G35" s="385"/>
      <c r="N35" s="386"/>
      <c r="O35" s="386"/>
      <c r="P35" s="385" t="s">
        <v>2777</v>
      </c>
      <c r="Q35" s="386"/>
      <c r="R35" s="386"/>
    </row>
    <row r="36" spans="1:19" ht="13.5" customHeight="1">
      <c r="A36" s="384" t="s">
        <v>977</v>
      </c>
      <c r="B36" s="384" t="s">
        <v>2879</v>
      </c>
      <c r="C36" s="384" t="s">
        <v>2763</v>
      </c>
      <c r="D36" s="385"/>
      <c r="E36" s="385"/>
      <c r="F36" s="385"/>
      <c r="G36" s="385"/>
      <c r="P36" s="388" t="s">
        <v>2778</v>
      </c>
      <c r="S36" s="386"/>
    </row>
    <row r="37" spans="1:19" ht="13.5" customHeight="1">
      <c r="A37" s="384" t="s">
        <v>947</v>
      </c>
      <c r="B37" s="384" t="s">
        <v>554</v>
      </c>
      <c r="C37" s="384" t="s">
        <v>2764</v>
      </c>
      <c r="D37" s="385"/>
      <c r="E37" s="385"/>
      <c r="F37" s="385"/>
      <c r="G37" s="385"/>
    </row>
    <row r="38" spans="1:19" ht="13.5" customHeight="1">
      <c r="A38" s="384" t="s">
        <v>965</v>
      </c>
      <c r="B38" s="384" t="s">
        <v>2873</v>
      </c>
      <c r="C38" s="384" t="s">
        <v>2765</v>
      </c>
      <c r="D38" s="385"/>
      <c r="E38" s="385"/>
      <c r="F38" s="385"/>
      <c r="G38" s="385"/>
    </row>
    <row r="39" spans="1:19" ht="13.5" customHeight="1">
      <c r="A39" s="385" t="s">
        <v>1056</v>
      </c>
      <c r="B39" s="384" t="s">
        <v>510</v>
      </c>
      <c r="C39" s="384" t="s">
        <v>2766</v>
      </c>
      <c r="D39" s="385"/>
      <c r="E39" s="385"/>
      <c r="F39" s="385"/>
      <c r="G39" s="385"/>
    </row>
    <row r="40" spans="1:19" ht="13.5" customHeight="1">
      <c r="A40" s="385" t="s">
        <v>1055</v>
      </c>
      <c r="B40" s="384" t="s">
        <v>1061</v>
      </c>
      <c r="C40" s="384" t="s">
        <v>2767</v>
      </c>
      <c r="D40" s="385"/>
      <c r="E40" s="385"/>
      <c r="F40" s="385"/>
      <c r="G40" s="385"/>
    </row>
    <row r="41" spans="1:19" ht="13.5" customHeight="1">
      <c r="A41" s="385" t="s">
        <v>758</v>
      </c>
      <c r="B41" s="384" t="s">
        <v>565</v>
      </c>
      <c r="C41" s="384" t="s">
        <v>2768</v>
      </c>
      <c r="D41" s="385"/>
      <c r="E41" s="385"/>
      <c r="F41" s="385"/>
      <c r="G41" s="385"/>
    </row>
    <row r="42" spans="1:19" ht="13.5" customHeight="1">
      <c r="A42" s="385" t="s">
        <v>121</v>
      </c>
      <c r="B42" s="384" t="s">
        <v>2674</v>
      </c>
      <c r="C42" s="384" t="s">
        <v>2769</v>
      </c>
      <c r="D42" s="385"/>
      <c r="E42" s="385"/>
      <c r="F42" s="385"/>
      <c r="G42" s="385"/>
    </row>
    <row r="43" spans="1:19" ht="13.5" customHeight="1">
      <c r="A43" s="385"/>
      <c r="B43" s="384" t="s">
        <v>2852</v>
      </c>
      <c r="C43" s="384" t="s">
        <v>2770</v>
      </c>
      <c r="D43" s="385"/>
      <c r="E43" s="385"/>
      <c r="F43" s="385"/>
      <c r="G43" s="385"/>
    </row>
    <row r="44" spans="1:19" ht="13.5" customHeight="1">
      <c r="A44" s="385"/>
      <c r="B44" s="384" t="s">
        <v>567</v>
      </c>
      <c r="C44" s="384" t="s">
        <v>2894</v>
      </c>
      <c r="D44" s="385"/>
      <c r="E44" s="385"/>
      <c r="F44" s="385"/>
      <c r="G44" s="385"/>
    </row>
    <row r="45" spans="1:19" ht="13.5" customHeight="1">
      <c r="A45" s="385"/>
      <c r="B45" s="384" t="s">
        <v>548</v>
      </c>
      <c r="C45" s="384" t="s">
        <v>2771</v>
      </c>
      <c r="D45" s="385"/>
      <c r="E45" s="385"/>
      <c r="F45" s="385"/>
      <c r="G45" s="385"/>
    </row>
    <row r="46" spans="1:19" ht="13.5" customHeight="1">
      <c r="A46" s="385"/>
      <c r="B46" s="384" t="s">
        <v>577</v>
      </c>
      <c r="C46" s="384" t="s">
        <v>2895</v>
      </c>
      <c r="D46" s="385"/>
      <c r="E46" s="385"/>
      <c r="F46" s="385"/>
      <c r="G46" s="385"/>
    </row>
    <row r="47" spans="1:19" ht="13.5" customHeight="1">
      <c r="A47" s="385"/>
      <c r="B47" s="384" t="s">
        <v>2860</v>
      </c>
      <c r="C47" s="384" t="s">
        <v>2864</v>
      </c>
      <c r="D47" s="385"/>
      <c r="E47" s="385"/>
      <c r="F47" s="385"/>
      <c r="G47" s="385"/>
    </row>
    <row r="48" spans="1:19" ht="13.5" customHeight="1">
      <c r="A48" s="385"/>
      <c r="B48" s="384" t="s">
        <v>518</v>
      </c>
      <c r="C48" s="384" t="s">
        <v>2896</v>
      </c>
      <c r="D48" s="385"/>
      <c r="E48" s="385"/>
      <c r="F48" s="385"/>
      <c r="G48" s="385"/>
    </row>
    <row r="49" spans="1:7" ht="13.5" customHeight="1">
      <c r="A49" s="385"/>
      <c r="B49" s="384" t="s">
        <v>2675</v>
      </c>
      <c r="C49" s="384" t="s">
        <v>2855</v>
      </c>
      <c r="D49" s="385"/>
      <c r="E49" s="385"/>
      <c r="F49" s="385"/>
      <c r="G49" s="385"/>
    </row>
    <row r="50" spans="1:7" ht="13.5" customHeight="1">
      <c r="A50" s="385"/>
      <c r="B50" s="384" t="s">
        <v>2863</v>
      </c>
      <c r="C50" s="384" t="s">
        <v>2772</v>
      </c>
      <c r="D50" s="385"/>
      <c r="E50" s="385"/>
      <c r="F50" s="385"/>
      <c r="G50" s="385"/>
    </row>
    <row r="51" spans="1:7" ht="13.5" customHeight="1">
      <c r="A51" s="385"/>
      <c r="B51" s="384" t="s">
        <v>2677</v>
      </c>
      <c r="C51" s="384" t="s">
        <v>2773</v>
      </c>
      <c r="D51" s="385"/>
      <c r="E51" s="385"/>
      <c r="F51" s="385"/>
      <c r="G51" s="385"/>
    </row>
    <row r="52" spans="1:7" ht="13.5" customHeight="1">
      <c r="A52" s="385"/>
      <c r="B52" s="384" t="s">
        <v>2856</v>
      </c>
      <c r="C52" s="384" t="s">
        <v>2592</v>
      </c>
      <c r="D52" s="385"/>
      <c r="E52" s="385"/>
      <c r="F52" s="385"/>
      <c r="G52" s="385"/>
    </row>
    <row r="53" spans="1:7" ht="13.5" customHeight="1">
      <c r="A53" s="385"/>
      <c r="B53" s="384" t="s">
        <v>2859</v>
      </c>
      <c r="C53" s="384" t="s">
        <v>2851</v>
      </c>
      <c r="D53" s="385"/>
      <c r="E53" s="385"/>
      <c r="F53" s="385"/>
      <c r="G53" s="385"/>
    </row>
    <row r="54" spans="1:7" ht="13.5" customHeight="1">
      <c r="A54" s="385"/>
      <c r="B54" s="384" t="s">
        <v>2901</v>
      </c>
      <c r="C54" s="384" t="s">
        <v>2900</v>
      </c>
      <c r="D54" s="385"/>
      <c r="E54" s="385"/>
      <c r="F54" s="385"/>
      <c r="G54" s="385"/>
    </row>
    <row r="55" spans="1:7" ht="13.5" customHeight="1">
      <c r="A55" s="385"/>
      <c r="B55" s="384" t="s">
        <v>575</v>
      </c>
      <c r="C55" s="384" t="s">
        <v>2774</v>
      </c>
      <c r="D55" s="385"/>
      <c r="E55" s="385"/>
      <c r="F55" s="385"/>
      <c r="G55" s="385"/>
    </row>
    <row r="56" spans="1:7" ht="13.5" customHeight="1">
      <c r="A56" s="385"/>
      <c r="B56" s="384" t="s">
        <v>2862</v>
      </c>
      <c r="C56" s="384" t="s">
        <v>2775</v>
      </c>
      <c r="D56" s="385"/>
      <c r="E56" s="385"/>
      <c r="F56" s="385"/>
      <c r="G56" s="385"/>
    </row>
    <row r="57" spans="1:7" ht="13.5" customHeight="1">
      <c r="A57" s="385"/>
      <c r="B57" s="384" t="s">
        <v>2866</v>
      </c>
      <c r="C57" s="384" t="s">
        <v>2776</v>
      </c>
      <c r="D57" s="385"/>
      <c r="E57" s="385"/>
      <c r="F57" s="385"/>
      <c r="G57" s="385"/>
    </row>
    <row r="58" spans="1:7" ht="13.5" customHeight="1">
      <c r="A58" s="385"/>
      <c r="B58" s="384" t="s">
        <v>2902</v>
      </c>
      <c r="C58" s="384" t="s">
        <v>2777</v>
      </c>
      <c r="D58" s="385"/>
      <c r="E58" s="385"/>
      <c r="F58" s="385"/>
      <c r="G58" s="385"/>
    </row>
    <row r="59" spans="1:7" ht="13.5" customHeight="1">
      <c r="A59" s="385"/>
      <c r="B59" s="384" t="s">
        <v>563</v>
      </c>
      <c r="C59" s="384" t="s">
        <v>2778</v>
      </c>
      <c r="D59" s="385"/>
      <c r="E59" s="385"/>
      <c r="F59" s="385"/>
      <c r="G59" s="385"/>
    </row>
    <row r="60" spans="1:7" ht="13.5" customHeight="1">
      <c r="A60" s="385"/>
      <c r="B60" s="384" t="s">
        <v>579</v>
      </c>
      <c r="C60" s="384"/>
      <c r="D60" s="385"/>
      <c r="E60" s="385"/>
      <c r="F60" s="385"/>
      <c r="G60" s="385"/>
    </row>
    <row r="61" spans="1:7" ht="13.5" customHeight="1">
      <c r="A61" s="385"/>
      <c r="B61" s="384" t="s">
        <v>2869</v>
      </c>
      <c r="C61" s="384"/>
      <c r="D61" s="385"/>
      <c r="E61" s="385"/>
      <c r="F61" s="385"/>
      <c r="G61" s="385"/>
    </row>
    <row r="62" spans="1:7" ht="13.5" customHeight="1">
      <c r="A62" s="385"/>
      <c r="B62" s="384" t="s">
        <v>2867</v>
      </c>
      <c r="C62" s="384"/>
      <c r="D62" s="385"/>
      <c r="E62" s="385"/>
      <c r="F62" s="385"/>
      <c r="G62" s="385"/>
    </row>
    <row r="63" spans="1:7" ht="13.5" customHeight="1">
      <c r="A63" s="385"/>
      <c r="B63" s="384" t="s">
        <v>583</v>
      </c>
      <c r="C63" s="384"/>
      <c r="D63" s="385"/>
      <c r="E63" s="385"/>
      <c r="F63" s="385"/>
      <c r="G63" s="385"/>
    </row>
    <row r="64" spans="1:7" ht="13.5" customHeight="1">
      <c r="A64" s="385"/>
      <c r="B64" s="384" t="s">
        <v>2678</v>
      </c>
      <c r="C64" s="384"/>
      <c r="D64" s="385"/>
      <c r="E64" s="385"/>
      <c r="F64" s="385"/>
      <c r="G64" s="385"/>
    </row>
    <row r="65" spans="1:7" ht="13.5" customHeight="1">
      <c r="A65" s="385"/>
      <c r="B65" s="384" t="s">
        <v>2871</v>
      </c>
      <c r="C65" s="384"/>
      <c r="D65" s="385"/>
      <c r="E65" s="385"/>
      <c r="F65" s="385"/>
      <c r="G65" s="385"/>
    </row>
    <row r="66" spans="1:7" ht="13.5" customHeight="1">
      <c r="A66" s="385"/>
      <c r="B66" s="384" t="s">
        <v>559</v>
      </c>
      <c r="C66" s="384"/>
      <c r="D66" s="385"/>
      <c r="E66" s="385"/>
      <c r="F66" s="385"/>
      <c r="G66" s="385"/>
    </row>
    <row r="67" spans="1:7" ht="13.5" customHeight="1">
      <c r="A67" s="385"/>
      <c r="B67" s="384" t="s">
        <v>540</v>
      </c>
      <c r="C67" s="384"/>
      <c r="D67" s="385"/>
      <c r="E67" s="385"/>
      <c r="F67" s="385"/>
      <c r="G67" s="385"/>
    </row>
    <row r="68" spans="1:7" ht="13.5" customHeight="1">
      <c r="A68" s="385"/>
      <c r="B68" s="384" t="s">
        <v>561</v>
      </c>
      <c r="C68" s="384"/>
      <c r="D68" s="385"/>
      <c r="E68" s="385"/>
      <c r="F68" s="385"/>
      <c r="G68" s="385"/>
    </row>
    <row r="69" spans="1:7" ht="13.5" customHeight="1">
      <c r="A69" s="385"/>
      <c r="B69" s="384" t="s">
        <v>550</v>
      </c>
      <c r="C69" s="384"/>
      <c r="D69" s="385"/>
      <c r="E69" s="385"/>
      <c r="F69" s="385"/>
      <c r="G69" s="385"/>
    </row>
    <row r="70" spans="1:7" ht="13.5" customHeight="1">
      <c r="A70" s="385"/>
      <c r="B70" s="384" t="s">
        <v>516</v>
      </c>
      <c r="C70" s="384"/>
      <c r="D70" s="385"/>
      <c r="E70" s="385"/>
      <c r="F70" s="385"/>
      <c r="G70" s="385"/>
    </row>
    <row r="71" spans="1:7" ht="13.5" customHeight="1">
      <c r="A71" s="385"/>
      <c r="B71" s="384" t="s">
        <v>2679</v>
      </c>
      <c r="C71" s="384"/>
      <c r="D71" s="385"/>
      <c r="E71" s="385"/>
      <c r="F71" s="385"/>
      <c r="G71" s="385"/>
    </row>
    <row r="72" spans="1:7" ht="13.5" customHeight="1">
      <c r="A72" s="385"/>
      <c r="B72" s="384" t="s">
        <v>526</v>
      </c>
      <c r="C72" s="384"/>
      <c r="D72" s="385"/>
      <c r="E72" s="385"/>
      <c r="F72" s="385"/>
      <c r="G72" s="385"/>
    </row>
    <row r="73" spans="1:7" ht="13.5" customHeight="1">
      <c r="A73" s="385"/>
      <c r="B73" s="384" t="s">
        <v>1617</v>
      </c>
      <c r="C73" s="384"/>
      <c r="D73" s="385"/>
      <c r="E73" s="385"/>
      <c r="F73" s="385"/>
      <c r="G73" s="385"/>
    </row>
    <row r="74" spans="1:7" ht="13.5" customHeight="1">
      <c r="A74" s="385"/>
      <c r="B74" s="384" t="s">
        <v>2875</v>
      </c>
      <c r="C74" s="384"/>
      <c r="D74" s="385"/>
      <c r="E74" s="385"/>
      <c r="F74" s="385"/>
      <c r="G74" s="385"/>
    </row>
    <row r="75" spans="1:7" ht="13.5" customHeight="1">
      <c r="A75" s="385"/>
      <c r="B75" s="384" t="s">
        <v>2681</v>
      </c>
      <c r="C75" s="384"/>
      <c r="D75" s="385"/>
      <c r="E75" s="385"/>
      <c r="F75" s="385"/>
      <c r="G75" s="385"/>
    </row>
    <row r="76" spans="1:7" ht="13.5" customHeight="1">
      <c r="A76" s="385"/>
      <c r="B76" s="384" t="s">
        <v>530</v>
      </c>
      <c r="C76" s="384"/>
      <c r="D76" s="385"/>
      <c r="E76" s="385"/>
      <c r="F76" s="385"/>
      <c r="G76" s="385"/>
    </row>
    <row r="77" spans="1:7" ht="13.5" customHeight="1">
      <c r="A77" s="385"/>
      <c r="B77" s="384" t="s">
        <v>2903</v>
      </c>
      <c r="C77" s="384"/>
      <c r="D77" s="385"/>
      <c r="E77" s="385"/>
      <c r="F77" s="385"/>
      <c r="G77" s="385"/>
    </row>
    <row r="78" spans="1:7" ht="13.5" customHeight="1">
      <c r="A78" s="385"/>
      <c r="B78" s="384" t="s">
        <v>522</v>
      </c>
      <c r="C78" s="384"/>
      <c r="D78" s="385"/>
      <c r="E78" s="385"/>
      <c r="F78" s="385"/>
      <c r="G78" s="385"/>
    </row>
    <row r="79" spans="1:7" ht="13.5" customHeight="1">
      <c r="A79" s="385"/>
      <c r="B79" s="384" t="s">
        <v>2682</v>
      </c>
      <c r="C79" s="384"/>
      <c r="D79" s="385"/>
      <c r="E79" s="385"/>
      <c r="F79" s="385"/>
      <c r="G79" s="385"/>
    </row>
    <row r="80" spans="1:7" ht="13.5" customHeight="1">
      <c r="A80" s="385"/>
      <c r="B80" s="384" t="s">
        <v>2887</v>
      </c>
      <c r="C80" s="384"/>
      <c r="D80" s="385"/>
      <c r="E80" s="385"/>
      <c r="F80" s="385"/>
      <c r="G80" s="385"/>
    </row>
    <row r="81" spans="1:7" ht="13.5" customHeight="1">
      <c r="A81" s="385"/>
      <c r="B81" s="384" t="s">
        <v>2889</v>
      </c>
      <c r="C81" s="384"/>
      <c r="D81" s="385"/>
      <c r="E81" s="385"/>
      <c r="F81" s="385"/>
      <c r="G81" s="385"/>
    </row>
    <row r="82" spans="1:7" ht="13.5" customHeight="1">
      <c r="A82" s="385"/>
      <c r="B82" s="384" t="s">
        <v>2890</v>
      </c>
      <c r="C82" s="384"/>
      <c r="D82" s="385"/>
      <c r="E82" s="385"/>
      <c r="F82" s="385"/>
      <c r="G82" s="385"/>
    </row>
    <row r="83" spans="1:7" ht="13.5" customHeight="1">
      <c r="A83" s="385"/>
      <c r="B83" s="384" t="s">
        <v>2893</v>
      </c>
      <c r="C83" s="384"/>
      <c r="D83" s="385"/>
      <c r="E83" s="385"/>
      <c r="F83" s="385"/>
      <c r="G83" s="385"/>
    </row>
    <row r="84" spans="1:7" ht="13.5" customHeight="1">
      <c r="A84" s="385"/>
      <c r="B84" s="384" t="s">
        <v>2683</v>
      </c>
      <c r="C84" s="384"/>
      <c r="D84" s="385"/>
      <c r="E84" s="385"/>
      <c r="F84" s="385"/>
      <c r="G84" s="385"/>
    </row>
    <row r="85" spans="1:7" ht="13.5" customHeight="1">
      <c r="A85" s="385"/>
      <c r="B85" s="384" t="s">
        <v>2881</v>
      </c>
      <c r="C85" s="384"/>
      <c r="D85" s="385"/>
      <c r="E85" s="385"/>
      <c r="F85" s="385"/>
      <c r="G85" s="385"/>
    </row>
    <row r="86" spans="1:7" ht="13.5" customHeight="1">
      <c r="A86" s="385"/>
      <c r="B86" s="384" t="s">
        <v>538</v>
      </c>
      <c r="C86" s="384"/>
      <c r="D86" s="385"/>
      <c r="E86" s="385"/>
      <c r="F86" s="385"/>
      <c r="G86" s="385"/>
    </row>
    <row r="87" spans="1:7" ht="13.5" customHeight="1">
      <c r="A87" s="385"/>
      <c r="B87" s="384" t="s">
        <v>2877</v>
      </c>
      <c r="C87" s="384"/>
      <c r="D87" s="385"/>
      <c r="E87" s="385"/>
      <c r="F87" s="385"/>
      <c r="G87" s="385"/>
    </row>
    <row r="88" spans="1:7" ht="13.5" customHeight="1">
      <c r="A88" s="385"/>
      <c r="B88" s="384" t="s">
        <v>2684</v>
      </c>
      <c r="C88" s="384"/>
      <c r="D88" s="385"/>
      <c r="E88" s="385"/>
      <c r="F88" s="385"/>
      <c r="G88" s="385"/>
    </row>
    <row r="89" spans="1:7" ht="13.5" customHeight="1">
      <c r="A89" s="385"/>
      <c r="B89" s="384" t="s">
        <v>2891</v>
      </c>
      <c r="C89" s="384"/>
      <c r="D89" s="385"/>
      <c r="E89" s="385"/>
      <c r="F89" s="385"/>
      <c r="G89" s="385"/>
    </row>
    <row r="90" spans="1:7" ht="13.5" customHeight="1">
      <c r="A90" s="385"/>
      <c r="B90" s="384" t="s">
        <v>2882</v>
      </c>
      <c r="C90" s="384"/>
      <c r="D90" s="385"/>
      <c r="E90" s="385"/>
      <c r="F90" s="385"/>
      <c r="G90" s="385"/>
    </row>
    <row r="91" spans="1:7" ht="13.5" customHeight="1">
      <c r="A91" s="385"/>
      <c r="B91" s="384" t="s">
        <v>2685</v>
      </c>
      <c r="C91" s="384"/>
      <c r="D91" s="385"/>
      <c r="E91" s="385"/>
      <c r="F91" s="385"/>
      <c r="G91" s="385"/>
    </row>
    <row r="92" spans="1:7" ht="13.5" customHeight="1">
      <c r="A92" s="385"/>
      <c r="B92" s="384" t="s">
        <v>2686</v>
      </c>
      <c r="C92" s="384"/>
      <c r="D92" s="385"/>
      <c r="E92" s="385"/>
      <c r="F92" s="385"/>
      <c r="G92" s="385"/>
    </row>
    <row r="93" spans="1:7" ht="13.5" customHeight="1">
      <c r="A93" s="385"/>
      <c r="B93" s="384" t="s">
        <v>514</v>
      </c>
      <c r="C93" s="384"/>
      <c r="D93" s="385"/>
      <c r="E93" s="385"/>
      <c r="F93" s="385"/>
      <c r="G93" s="385"/>
    </row>
    <row r="94" spans="1:7" ht="13.5" customHeight="1">
      <c r="A94" s="385"/>
      <c r="B94" s="384" t="s">
        <v>2884</v>
      </c>
      <c r="C94" s="384"/>
      <c r="D94" s="385"/>
      <c r="E94" s="385"/>
      <c r="F94" s="385"/>
      <c r="G94" s="385"/>
    </row>
    <row r="95" spans="1:7" ht="13.5" customHeight="1">
      <c r="A95" s="385"/>
      <c r="B95" s="384" t="s">
        <v>2688</v>
      </c>
      <c r="C95" s="384"/>
      <c r="D95" s="385"/>
      <c r="E95" s="385"/>
      <c r="F95" s="385"/>
      <c r="G95" s="385"/>
    </row>
    <row r="96" spans="1:7" ht="13.5" customHeight="1">
      <c r="A96" s="385"/>
      <c r="B96" s="386" t="s">
        <v>2689</v>
      </c>
      <c r="C96" s="384"/>
      <c r="D96" s="385"/>
      <c r="E96" s="385"/>
      <c r="F96" s="385"/>
      <c r="G96" s="385"/>
    </row>
    <row r="97" spans="1:19" ht="13.5" customHeight="1">
      <c r="A97" s="389"/>
      <c r="B97" s="390" t="s">
        <v>2904</v>
      </c>
      <c r="C97" s="391"/>
      <c r="D97" s="389"/>
      <c r="E97" s="389"/>
      <c r="F97" s="389"/>
      <c r="G97" s="389"/>
      <c r="H97" s="390"/>
      <c r="I97" s="390"/>
      <c r="J97" s="390"/>
      <c r="K97" s="390"/>
      <c r="L97" s="390"/>
      <c r="M97" s="390"/>
      <c r="N97" s="390"/>
      <c r="O97" s="390"/>
      <c r="P97" s="390"/>
      <c r="Q97" s="390"/>
      <c r="R97" s="390"/>
    </row>
    <row r="98" spans="1:19" ht="13.5" customHeight="1">
      <c r="A98" s="392" t="s">
        <v>2905</v>
      </c>
      <c r="B98" s="393"/>
      <c r="C98" s="384"/>
      <c r="D98" s="385"/>
      <c r="E98" s="385"/>
      <c r="F98" s="385"/>
      <c r="G98" s="385"/>
      <c r="S98" s="390"/>
    </row>
    <row r="99" spans="1:19">
      <c r="A99" s="394" t="s">
        <v>2906</v>
      </c>
      <c r="C99" s="384"/>
      <c r="D99" s="385"/>
      <c r="E99" s="385"/>
      <c r="F99" s="385"/>
      <c r="G99" s="385"/>
    </row>
    <row r="100" spans="1:19" ht="12.75" customHeight="1">
      <c r="C100" s="394"/>
      <c r="D100" s="394"/>
      <c r="E100" s="394"/>
      <c r="F100" s="394"/>
      <c r="G100" s="394"/>
      <c r="H100" s="394"/>
      <c r="I100" s="394"/>
      <c r="J100" s="394"/>
      <c r="K100" s="394"/>
      <c r="L100" s="394"/>
      <c r="M100" s="394"/>
      <c r="N100" s="394"/>
      <c r="O100" s="394"/>
      <c r="P100" s="394"/>
    </row>
    <row r="101" spans="1:19">
      <c r="D101" s="384"/>
    </row>
    <row r="102" spans="1:19">
      <c r="D102" s="385"/>
    </row>
  </sheetData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01CB9-5F8D-4230-83A5-12AED1BC4AA0}">
  <dimension ref="A2:P49"/>
  <sheetViews>
    <sheetView topLeftCell="A4" zoomScale="95" zoomScaleNormal="95" workbookViewId="0">
      <selection activeCell="B44" sqref="B44:P44"/>
    </sheetView>
  </sheetViews>
  <sheetFormatPr defaultRowHeight="12.75"/>
  <cols>
    <col min="1" max="1" width="9.140625" style="7"/>
    <col min="2" max="2" width="14.28515625" style="7" bestFit="1" customWidth="1"/>
    <col min="3" max="3" width="9.7109375" style="7" bestFit="1" customWidth="1"/>
    <col min="4" max="4" width="14.7109375" style="7" customWidth="1"/>
    <col min="5" max="5" width="1.7109375" style="7" customWidth="1"/>
    <col min="6" max="6" width="13.7109375" style="7" customWidth="1"/>
    <col min="7" max="7" width="9.140625" style="7"/>
    <col min="8" max="8" width="9.7109375" style="7" bestFit="1" customWidth="1"/>
    <col min="9" max="9" width="18.140625" style="7" customWidth="1"/>
    <col min="10" max="10" width="1.7109375" style="7" customWidth="1"/>
    <col min="11" max="11" width="11.5703125" style="7" customWidth="1"/>
    <col min="12" max="12" width="1.7109375" style="7" customWidth="1"/>
    <col min="13" max="13" width="9.7109375" style="7" bestFit="1" customWidth="1"/>
    <col min="14" max="14" width="11.140625" style="7" bestFit="1" customWidth="1"/>
    <col min="15" max="15" width="14.5703125" style="7" customWidth="1"/>
    <col min="16" max="16" width="9.140625" style="7"/>
  </cols>
  <sheetData>
    <row r="2" spans="2:15" ht="15">
      <c r="B2" s="485" t="s">
        <v>80</v>
      </c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</row>
    <row r="3" spans="2:15" ht="12.4" customHeight="1">
      <c r="B3" s="395"/>
      <c r="C3" s="486" t="s">
        <v>2907</v>
      </c>
      <c r="D3" s="486"/>
      <c r="E3" s="486"/>
      <c r="F3" s="486"/>
      <c r="G3" s="396"/>
      <c r="H3" s="486" t="s">
        <v>2908</v>
      </c>
      <c r="I3" s="486"/>
      <c r="J3" s="486"/>
      <c r="K3" s="486"/>
      <c r="L3" s="396"/>
      <c r="M3" s="486" t="s">
        <v>2909</v>
      </c>
      <c r="N3" s="486"/>
      <c r="O3" s="486"/>
    </row>
    <row r="4" spans="2:15" ht="24.95" customHeight="1">
      <c r="B4" s="397"/>
      <c r="C4" s="487" t="s">
        <v>2910</v>
      </c>
      <c r="D4" s="487"/>
      <c r="E4" s="398"/>
      <c r="F4" s="488" t="s">
        <v>2911</v>
      </c>
      <c r="G4" s="399"/>
      <c r="H4" s="487" t="s">
        <v>2910</v>
      </c>
      <c r="I4" s="487"/>
      <c r="J4" s="398"/>
      <c r="K4" s="488" t="s">
        <v>2911</v>
      </c>
      <c r="L4" s="399"/>
      <c r="M4" s="487" t="s">
        <v>2910</v>
      </c>
      <c r="N4" s="487"/>
      <c r="O4" s="488" t="s">
        <v>2912</v>
      </c>
    </row>
    <row r="5" spans="2:15" ht="12.4" customHeight="1">
      <c r="B5" s="397"/>
      <c r="C5" s="400" t="s">
        <v>2913</v>
      </c>
      <c r="D5" s="400" t="s">
        <v>2914</v>
      </c>
      <c r="E5" s="396"/>
      <c r="F5" s="489"/>
      <c r="G5" s="396"/>
      <c r="H5" s="400" t="s">
        <v>2913</v>
      </c>
      <c r="I5" s="400" t="s">
        <v>2914</v>
      </c>
      <c r="J5" s="396"/>
      <c r="K5" s="489"/>
      <c r="L5" s="396"/>
      <c r="M5" s="400" t="s">
        <v>2913</v>
      </c>
      <c r="N5" s="400" t="s">
        <v>2914</v>
      </c>
      <c r="O5" s="489"/>
    </row>
    <row r="6" spans="2:15" ht="12.4" customHeight="1">
      <c r="B6" s="401" t="s">
        <v>2608</v>
      </c>
      <c r="C6" s="402" t="s">
        <v>2915</v>
      </c>
      <c r="D6" s="403" t="s">
        <v>2916</v>
      </c>
      <c r="E6" s="403"/>
      <c r="F6" s="403" t="s">
        <v>2917</v>
      </c>
      <c r="G6" s="403"/>
      <c r="H6" s="403" t="s">
        <v>2673</v>
      </c>
      <c r="I6" s="403" t="s">
        <v>2673</v>
      </c>
      <c r="J6" s="403"/>
      <c r="K6" s="403" t="s">
        <v>2673</v>
      </c>
      <c r="L6" s="403"/>
      <c r="M6" s="403" t="s">
        <v>2915</v>
      </c>
      <c r="N6" s="403" t="s">
        <v>2918</v>
      </c>
      <c r="O6" s="403" t="s">
        <v>2919</v>
      </c>
    </row>
    <row r="7" spans="2:15" ht="12.4" customHeight="1">
      <c r="B7" s="404" t="s">
        <v>1060</v>
      </c>
      <c r="C7" s="405" t="s">
        <v>2915</v>
      </c>
      <c r="D7" s="406" t="s">
        <v>2920</v>
      </c>
      <c r="E7" s="406"/>
      <c r="F7" s="406" t="s">
        <v>2917</v>
      </c>
      <c r="G7" s="406"/>
      <c r="H7" s="406" t="s">
        <v>2915</v>
      </c>
      <c r="I7" s="406" t="s">
        <v>2920</v>
      </c>
      <c r="J7" s="406"/>
      <c r="K7" s="406" t="s">
        <v>2917</v>
      </c>
      <c r="L7" s="406"/>
      <c r="M7" s="406" t="s">
        <v>2915</v>
      </c>
      <c r="N7" s="406" t="s">
        <v>2920</v>
      </c>
      <c r="O7" s="406" t="s">
        <v>2921</v>
      </c>
    </row>
    <row r="8" spans="2:15" ht="12.4" customHeight="1">
      <c r="B8" s="404" t="s">
        <v>959</v>
      </c>
      <c r="C8" s="405" t="s">
        <v>2915</v>
      </c>
      <c r="D8" s="406" t="s">
        <v>2922</v>
      </c>
      <c r="E8" s="406"/>
      <c r="F8" s="406" t="s">
        <v>2917</v>
      </c>
      <c r="G8" s="406"/>
      <c r="H8" s="406" t="s">
        <v>2915</v>
      </c>
      <c r="I8" s="406" t="s">
        <v>2922</v>
      </c>
      <c r="J8" s="406"/>
      <c r="K8" s="406" t="s">
        <v>2917</v>
      </c>
      <c r="L8" s="406"/>
      <c r="M8" s="406" t="s">
        <v>2915</v>
      </c>
      <c r="N8" s="406" t="s">
        <v>2922</v>
      </c>
      <c r="O8" s="406" t="s">
        <v>2923</v>
      </c>
    </row>
    <row r="9" spans="2:15" ht="12.4" customHeight="1">
      <c r="B9" s="404" t="s">
        <v>939</v>
      </c>
      <c r="C9" s="405" t="s">
        <v>2915</v>
      </c>
      <c r="D9" s="406" t="s">
        <v>2922</v>
      </c>
      <c r="E9" s="406"/>
      <c r="F9" s="406" t="s">
        <v>2917</v>
      </c>
      <c r="G9" s="406"/>
      <c r="H9" s="406" t="s">
        <v>2915</v>
      </c>
      <c r="I9" s="406" t="s">
        <v>2922</v>
      </c>
      <c r="J9" s="406"/>
      <c r="K9" s="406" t="s">
        <v>2917</v>
      </c>
      <c r="L9" s="406"/>
      <c r="M9" s="406" t="s">
        <v>2915</v>
      </c>
      <c r="N9" s="406" t="s">
        <v>2922</v>
      </c>
      <c r="O9" s="406" t="s">
        <v>2923</v>
      </c>
    </row>
    <row r="10" spans="2:15" ht="12.4" customHeight="1">
      <c r="B10" s="404" t="s">
        <v>1057</v>
      </c>
      <c r="C10" s="405" t="s">
        <v>2915</v>
      </c>
      <c r="D10" s="406" t="s">
        <v>2922</v>
      </c>
      <c r="E10" s="406"/>
      <c r="F10" s="406" t="s">
        <v>2917</v>
      </c>
      <c r="G10" s="406"/>
      <c r="H10" s="406" t="s">
        <v>2915</v>
      </c>
      <c r="I10" s="406" t="s">
        <v>2922</v>
      </c>
      <c r="J10" s="406"/>
      <c r="K10" s="406" t="s">
        <v>2917</v>
      </c>
      <c r="L10" s="406"/>
      <c r="M10" s="406" t="s">
        <v>2915</v>
      </c>
      <c r="N10" s="406" t="s">
        <v>2922</v>
      </c>
      <c r="O10" s="406" t="s">
        <v>2923</v>
      </c>
    </row>
    <row r="11" spans="2:15" ht="12.4" customHeight="1">
      <c r="B11" s="404" t="s">
        <v>581</v>
      </c>
      <c r="C11" s="405" t="s">
        <v>2915</v>
      </c>
      <c r="D11" s="406" t="s">
        <v>2924</v>
      </c>
      <c r="E11" s="406"/>
      <c r="F11" s="406" t="s">
        <v>2917</v>
      </c>
      <c r="G11" s="406"/>
      <c r="H11" s="406" t="s">
        <v>2915</v>
      </c>
      <c r="I11" s="406" t="s">
        <v>2924</v>
      </c>
      <c r="J11" s="406"/>
      <c r="K11" s="406" t="s">
        <v>2917</v>
      </c>
      <c r="L11" s="406"/>
      <c r="M11" s="406" t="s">
        <v>2915</v>
      </c>
      <c r="N11" s="406" t="s">
        <v>2924</v>
      </c>
      <c r="O11" s="406" t="s">
        <v>2919</v>
      </c>
    </row>
    <row r="12" spans="2:15" ht="12.4" customHeight="1">
      <c r="B12" s="404" t="s">
        <v>979</v>
      </c>
      <c r="C12" s="405" t="s">
        <v>2915</v>
      </c>
      <c r="D12" s="406" t="s">
        <v>2925</v>
      </c>
      <c r="E12" s="406"/>
      <c r="F12" s="406" t="s">
        <v>2917</v>
      </c>
      <c r="G12" s="406"/>
      <c r="H12" s="406" t="s">
        <v>2915</v>
      </c>
      <c r="I12" s="406" t="s">
        <v>2925</v>
      </c>
      <c r="J12" s="406"/>
      <c r="K12" s="406" t="s">
        <v>2917</v>
      </c>
      <c r="L12" s="406"/>
      <c r="M12" s="406" t="s">
        <v>2915</v>
      </c>
      <c r="N12" s="406" t="s">
        <v>2925</v>
      </c>
      <c r="O12" s="406" t="s">
        <v>2923</v>
      </c>
    </row>
    <row r="13" spans="2:15" ht="12.4" customHeight="1">
      <c r="B13" s="404" t="s">
        <v>967</v>
      </c>
      <c r="C13" s="405" t="s">
        <v>2915</v>
      </c>
      <c r="D13" s="406" t="s">
        <v>2925</v>
      </c>
      <c r="E13" s="406"/>
      <c r="F13" s="406" t="s">
        <v>2917</v>
      </c>
      <c r="G13" s="406"/>
      <c r="H13" s="406" t="s">
        <v>2915</v>
      </c>
      <c r="I13" s="406" t="s">
        <v>2925</v>
      </c>
      <c r="J13" s="406"/>
      <c r="K13" s="406" t="s">
        <v>2917</v>
      </c>
      <c r="L13" s="406"/>
      <c r="M13" s="406" t="s">
        <v>2915</v>
      </c>
      <c r="N13" s="406" t="s">
        <v>2925</v>
      </c>
      <c r="O13" s="406" t="s">
        <v>2919</v>
      </c>
    </row>
    <row r="14" spans="2:15" ht="12.4" customHeight="1">
      <c r="B14" s="404" t="s">
        <v>943</v>
      </c>
      <c r="C14" s="405" t="s">
        <v>2915</v>
      </c>
      <c r="D14" s="406" t="s">
        <v>2925</v>
      </c>
      <c r="E14" s="406"/>
      <c r="F14" s="406" t="s">
        <v>2917</v>
      </c>
      <c r="G14" s="406"/>
      <c r="H14" s="406" t="s">
        <v>2915</v>
      </c>
      <c r="I14" s="406" t="s">
        <v>2925</v>
      </c>
      <c r="J14" s="406"/>
      <c r="K14" s="406" t="s">
        <v>2917</v>
      </c>
      <c r="L14" s="406"/>
      <c r="M14" s="406" t="s">
        <v>2915</v>
      </c>
      <c r="N14" s="406" t="s">
        <v>2925</v>
      </c>
      <c r="O14" s="406" t="s">
        <v>2923</v>
      </c>
    </row>
    <row r="15" spans="2:15" ht="12.4" customHeight="1">
      <c r="B15" s="404" t="s">
        <v>969</v>
      </c>
      <c r="C15" s="405" t="s">
        <v>2915</v>
      </c>
      <c r="D15" s="406" t="s">
        <v>2925</v>
      </c>
      <c r="E15" s="406"/>
      <c r="F15" s="406" t="s">
        <v>2926</v>
      </c>
      <c r="G15" s="406"/>
      <c r="H15" s="406" t="s">
        <v>2673</v>
      </c>
      <c r="I15" s="406" t="s">
        <v>2623</v>
      </c>
      <c r="J15" s="406"/>
      <c r="K15" s="406" t="s">
        <v>2623</v>
      </c>
      <c r="L15" s="406"/>
      <c r="M15" s="406" t="s">
        <v>2915</v>
      </c>
      <c r="N15" s="406" t="s">
        <v>2925</v>
      </c>
      <c r="O15" s="406" t="s">
        <v>2919</v>
      </c>
    </row>
    <row r="16" spans="2:15" ht="12.4" customHeight="1">
      <c r="B16" s="404" t="s">
        <v>963</v>
      </c>
      <c r="C16" s="405" t="s">
        <v>2915</v>
      </c>
      <c r="D16" s="406" t="s">
        <v>2925</v>
      </c>
      <c r="E16" s="406"/>
      <c r="F16" s="406" t="s">
        <v>2917</v>
      </c>
      <c r="G16" s="406"/>
      <c r="H16" s="406" t="s">
        <v>2915</v>
      </c>
      <c r="I16" s="406" t="s">
        <v>2925</v>
      </c>
      <c r="J16" s="406"/>
      <c r="K16" s="406" t="s">
        <v>2917</v>
      </c>
      <c r="L16" s="406"/>
      <c r="M16" s="406" t="s">
        <v>2915</v>
      </c>
      <c r="N16" s="406" t="s">
        <v>2925</v>
      </c>
      <c r="O16" s="406" t="s">
        <v>2923</v>
      </c>
    </row>
    <row r="17" spans="2:15">
      <c r="B17" s="404" t="s">
        <v>949</v>
      </c>
      <c r="C17" s="405" t="s">
        <v>2915</v>
      </c>
      <c r="D17" s="406" t="s">
        <v>2925</v>
      </c>
      <c r="E17" s="406"/>
      <c r="F17" s="406" t="s">
        <v>2917</v>
      </c>
      <c r="G17" s="406"/>
      <c r="H17" s="406" t="s">
        <v>2915</v>
      </c>
      <c r="I17" s="406" t="s">
        <v>2925</v>
      </c>
      <c r="J17" s="406"/>
      <c r="K17" s="406" t="s">
        <v>2917</v>
      </c>
      <c r="L17" s="406"/>
      <c r="M17" s="406" t="s">
        <v>2915</v>
      </c>
      <c r="N17" s="406" t="s">
        <v>2925</v>
      </c>
      <c r="O17" s="406" t="s">
        <v>2923</v>
      </c>
    </row>
    <row r="18" spans="2:15">
      <c r="B18" s="404" t="s">
        <v>941</v>
      </c>
      <c r="C18" s="405" t="s">
        <v>2915</v>
      </c>
      <c r="D18" s="406" t="s">
        <v>2922</v>
      </c>
      <c r="E18" s="406"/>
      <c r="F18" s="406" t="s">
        <v>2917</v>
      </c>
      <c r="G18" s="406"/>
      <c r="H18" s="406" t="s">
        <v>2915</v>
      </c>
      <c r="I18" s="406" t="s">
        <v>2922</v>
      </c>
      <c r="J18" s="406"/>
      <c r="K18" s="406" t="s">
        <v>2917</v>
      </c>
      <c r="L18" s="406"/>
      <c r="M18" s="406" t="s">
        <v>2915</v>
      </c>
      <c r="N18" s="406" t="s">
        <v>2922</v>
      </c>
      <c r="O18" s="406" t="s">
        <v>2923</v>
      </c>
    </row>
    <row r="19" spans="2:15">
      <c r="B19" s="404" t="s">
        <v>945</v>
      </c>
      <c r="C19" s="405" t="s">
        <v>2915</v>
      </c>
      <c r="D19" s="406" t="s">
        <v>2925</v>
      </c>
      <c r="E19" s="406"/>
      <c r="F19" s="406" t="s">
        <v>2917</v>
      </c>
      <c r="G19" s="406"/>
      <c r="H19" s="406" t="s">
        <v>2915</v>
      </c>
      <c r="I19" s="406" t="s">
        <v>2925</v>
      </c>
      <c r="J19" s="406"/>
      <c r="K19" s="406" t="s">
        <v>2917</v>
      </c>
      <c r="L19" s="406"/>
      <c r="M19" s="406" t="s">
        <v>2915</v>
      </c>
      <c r="N19" s="406" t="s">
        <v>2925</v>
      </c>
      <c r="O19" s="406" t="s">
        <v>2919</v>
      </c>
    </row>
    <row r="20" spans="2:15">
      <c r="B20" s="404" t="s">
        <v>2610</v>
      </c>
      <c r="C20" s="406" t="s">
        <v>2915</v>
      </c>
      <c r="D20" s="406" t="s">
        <v>2918</v>
      </c>
      <c r="E20" s="406"/>
      <c r="F20" s="406" t="s">
        <v>2926</v>
      </c>
      <c r="G20" s="406"/>
      <c r="H20" s="406" t="s">
        <v>2915</v>
      </c>
      <c r="I20" s="406" t="s">
        <v>2918</v>
      </c>
      <c r="J20" s="406"/>
      <c r="K20" s="406" t="s">
        <v>2926</v>
      </c>
      <c r="L20" s="406"/>
      <c r="M20" s="406" t="s">
        <v>2915</v>
      </c>
      <c r="N20" s="406" t="s">
        <v>2918</v>
      </c>
      <c r="O20" s="406" t="s">
        <v>2923</v>
      </c>
    </row>
    <row r="21" spans="2:15">
      <c r="B21" s="404" t="s">
        <v>2611</v>
      </c>
      <c r="C21" s="405" t="s">
        <v>2915</v>
      </c>
      <c r="D21" s="406" t="s">
        <v>2925</v>
      </c>
      <c r="E21" s="406"/>
      <c r="F21" s="406" t="s">
        <v>2917</v>
      </c>
      <c r="G21" s="406"/>
      <c r="H21" s="406" t="s">
        <v>2915</v>
      </c>
      <c r="I21" s="406" t="s">
        <v>2925</v>
      </c>
      <c r="J21" s="406"/>
      <c r="K21" s="406" t="s">
        <v>2917</v>
      </c>
      <c r="L21" s="406"/>
      <c r="M21" s="406" t="s">
        <v>2915</v>
      </c>
      <c r="N21" s="406" t="s">
        <v>2925</v>
      </c>
      <c r="O21" s="406" t="s">
        <v>2923</v>
      </c>
    </row>
    <row r="22" spans="2:15">
      <c r="B22" s="404" t="s">
        <v>951</v>
      </c>
      <c r="C22" s="405" t="s">
        <v>2915</v>
      </c>
      <c r="D22" s="406" t="s">
        <v>2925</v>
      </c>
      <c r="E22" s="406"/>
      <c r="F22" s="406" t="s">
        <v>2917</v>
      </c>
      <c r="G22" s="406"/>
      <c r="H22" s="406" t="s">
        <v>2915</v>
      </c>
      <c r="I22" s="406" t="s">
        <v>2925</v>
      </c>
      <c r="J22" s="406"/>
      <c r="K22" s="406" t="s">
        <v>2917</v>
      </c>
      <c r="L22" s="406"/>
      <c r="M22" s="406" t="s">
        <v>2915</v>
      </c>
      <c r="N22" s="406" t="s">
        <v>2925</v>
      </c>
      <c r="O22" s="406" t="s">
        <v>2919</v>
      </c>
    </row>
    <row r="23" spans="2:15">
      <c r="B23" s="404" t="s">
        <v>1059</v>
      </c>
      <c r="C23" s="405" t="s">
        <v>2915</v>
      </c>
      <c r="D23" s="406" t="s">
        <v>2925</v>
      </c>
      <c r="E23" s="406"/>
      <c r="F23" s="406" t="s">
        <v>2927</v>
      </c>
      <c r="G23" s="406"/>
      <c r="H23" s="406" t="s">
        <v>2915</v>
      </c>
      <c r="I23" s="406" t="s">
        <v>2925</v>
      </c>
      <c r="J23" s="406"/>
      <c r="K23" s="406" t="s">
        <v>2927</v>
      </c>
      <c r="L23" s="406"/>
      <c r="M23" s="406" t="s">
        <v>2915</v>
      </c>
      <c r="N23" s="406" t="s">
        <v>2925</v>
      </c>
      <c r="O23" s="406" t="s">
        <v>2919</v>
      </c>
    </row>
    <row r="24" spans="2:15">
      <c r="B24" s="404" t="s">
        <v>953</v>
      </c>
      <c r="C24" s="405" t="s">
        <v>2915</v>
      </c>
      <c r="D24" s="406" t="s">
        <v>2925</v>
      </c>
      <c r="E24" s="406"/>
      <c r="F24" s="406" t="s">
        <v>2917</v>
      </c>
      <c r="G24" s="406"/>
      <c r="H24" s="406" t="s">
        <v>2915</v>
      </c>
      <c r="I24" s="406" t="s">
        <v>2925</v>
      </c>
      <c r="J24" s="406"/>
      <c r="K24" s="406" t="s">
        <v>2917</v>
      </c>
      <c r="L24" s="406"/>
      <c r="M24" s="406" t="s">
        <v>2915</v>
      </c>
      <c r="N24" s="406" t="s">
        <v>2925</v>
      </c>
      <c r="O24" s="406" t="s">
        <v>2923</v>
      </c>
    </row>
    <row r="25" spans="2:15">
      <c r="B25" s="404" t="s">
        <v>1054</v>
      </c>
      <c r="C25" s="405" t="s">
        <v>2915</v>
      </c>
      <c r="D25" s="406" t="s">
        <v>2925</v>
      </c>
      <c r="E25" s="406"/>
      <c r="F25" s="406" t="s">
        <v>2917</v>
      </c>
      <c r="G25" s="406"/>
      <c r="H25" s="406" t="s">
        <v>2915</v>
      </c>
      <c r="I25" s="406" t="s">
        <v>2925</v>
      </c>
      <c r="J25" s="406"/>
      <c r="K25" s="406" t="s">
        <v>2917</v>
      </c>
      <c r="L25" s="406"/>
      <c r="M25" s="406" t="s">
        <v>2915</v>
      </c>
      <c r="N25" s="406" t="s">
        <v>2925</v>
      </c>
      <c r="O25" s="406" t="s">
        <v>2921</v>
      </c>
    </row>
    <row r="26" spans="2:15">
      <c r="B26" s="404" t="s">
        <v>1053</v>
      </c>
      <c r="C26" s="405" t="s">
        <v>2918</v>
      </c>
      <c r="D26" s="406" t="s">
        <v>2928</v>
      </c>
      <c r="E26" s="406"/>
      <c r="F26" s="406" t="s">
        <v>2926</v>
      </c>
      <c r="G26" s="406"/>
      <c r="H26" s="406" t="s">
        <v>2918</v>
      </c>
      <c r="I26" s="406" t="s">
        <v>2928</v>
      </c>
      <c r="J26" s="406"/>
      <c r="K26" s="406" t="s">
        <v>2926</v>
      </c>
      <c r="L26" s="406"/>
      <c r="M26" s="406" t="s">
        <v>2915</v>
      </c>
      <c r="N26" s="406" t="s">
        <v>2928</v>
      </c>
      <c r="O26" s="406" t="s">
        <v>2919</v>
      </c>
    </row>
    <row r="27" spans="2:15">
      <c r="B27" s="404" t="s">
        <v>971</v>
      </c>
      <c r="C27" s="405" t="s">
        <v>2915</v>
      </c>
      <c r="D27" s="406" t="s">
        <v>2925</v>
      </c>
      <c r="E27" s="406"/>
      <c r="F27" s="406" t="s">
        <v>2926</v>
      </c>
      <c r="G27" s="406"/>
      <c r="H27" s="406" t="s">
        <v>2915</v>
      </c>
      <c r="I27" s="406" t="s">
        <v>2925</v>
      </c>
      <c r="J27" s="406"/>
      <c r="K27" s="406" t="s">
        <v>2926</v>
      </c>
      <c r="L27" s="406"/>
      <c r="M27" s="406" t="s">
        <v>2915</v>
      </c>
      <c r="N27" s="406" t="s">
        <v>2925</v>
      </c>
      <c r="O27" s="406" t="s">
        <v>2919</v>
      </c>
    </row>
    <row r="28" spans="2:15">
      <c r="B28" s="404" t="s">
        <v>973</v>
      </c>
      <c r="C28" s="405" t="s">
        <v>2915</v>
      </c>
      <c r="D28" s="406" t="s">
        <v>2925</v>
      </c>
      <c r="E28" s="406"/>
      <c r="F28" s="406" t="s">
        <v>2917</v>
      </c>
      <c r="G28" s="406"/>
      <c r="H28" s="406" t="s">
        <v>2915</v>
      </c>
      <c r="I28" s="406" t="s">
        <v>2925</v>
      </c>
      <c r="J28" s="406"/>
      <c r="K28" s="406" t="s">
        <v>2917</v>
      </c>
      <c r="L28" s="406"/>
      <c r="M28" s="406" t="s">
        <v>2915</v>
      </c>
      <c r="N28" s="406" t="s">
        <v>2925</v>
      </c>
      <c r="O28" s="406" t="s">
        <v>2919</v>
      </c>
    </row>
    <row r="29" spans="2:15">
      <c r="B29" s="404" t="s">
        <v>955</v>
      </c>
      <c r="C29" s="405" t="s">
        <v>2915</v>
      </c>
      <c r="D29" s="406" t="s">
        <v>2925</v>
      </c>
      <c r="E29" s="406"/>
      <c r="F29" s="406" t="s">
        <v>2917</v>
      </c>
      <c r="G29" s="406"/>
      <c r="H29" s="406" t="s">
        <v>2915</v>
      </c>
      <c r="I29" s="406" t="s">
        <v>2925</v>
      </c>
      <c r="J29" s="406"/>
      <c r="K29" s="406" t="s">
        <v>2917</v>
      </c>
      <c r="L29" s="406"/>
      <c r="M29" s="406" t="s">
        <v>2915</v>
      </c>
      <c r="N29" s="406" t="s">
        <v>2925</v>
      </c>
      <c r="O29" s="406" t="s">
        <v>2923</v>
      </c>
    </row>
    <row r="30" spans="2:15">
      <c r="B30" s="404" t="s">
        <v>981</v>
      </c>
      <c r="C30" s="405" t="s">
        <v>2915</v>
      </c>
      <c r="D30" s="406" t="s">
        <v>2928</v>
      </c>
      <c r="E30" s="406"/>
      <c r="F30" s="406" t="s">
        <v>2917</v>
      </c>
      <c r="G30" s="406"/>
      <c r="H30" s="406" t="s">
        <v>2915</v>
      </c>
      <c r="I30" s="406" t="s">
        <v>2928</v>
      </c>
      <c r="J30" s="406"/>
      <c r="K30" s="406" t="s">
        <v>2917</v>
      </c>
      <c r="L30" s="406"/>
      <c r="M30" s="406" t="s">
        <v>2915</v>
      </c>
      <c r="N30" s="406" t="s">
        <v>2928</v>
      </c>
      <c r="O30" s="406" t="s">
        <v>2919</v>
      </c>
    </row>
    <row r="31" spans="2:15">
      <c r="B31" s="404" t="s">
        <v>1058</v>
      </c>
      <c r="C31" s="405" t="s">
        <v>2915</v>
      </c>
      <c r="D31" s="406" t="s">
        <v>2925</v>
      </c>
      <c r="E31" s="406"/>
      <c r="F31" s="406" t="s">
        <v>2917</v>
      </c>
      <c r="G31" s="406"/>
      <c r="H31" s="406" t="s">
        <v>2915</v>
      </c>
      <c r="I31" s="406" t="s">
        <v>2925</v>
      </c>
      <c r="J31" s="406"/>
      <c r="K31" s="406" t="s">
        <v>2917</v>
      </c>
      <c r="L31" s="406"/>
      <c r="M31" s="406" t="s">
        <v>2915</v>
      </c>
      <c r="N31" s="406" t="s">
        <v>2925</v>
      </c>
      <c r="O31" s="406" t="s">
        <v>2919</v>
      </c>
    </row>
    <row r="32" spans="2:15">
      <c r="B32" s="404" t="s">
        <v>2613</v>
      </c>
      <c r="C32" s="405" t="s">
        <v>2915</v>
      </c>
      <c r="D32" s="406" t="s">
        <v>2924</v>
      </c>
      <c r="E32" s="406"/>
      <c r="F32" s="406" t="s">
        <v>2917</v>
      </c>
      <c r="G32" s="406"/>
      <c r="H32" s="406" t="s">
        <v>2915</v>
      </c>
      <c r="I32" s="406" t="s">
        <v>2924</v>
      </c>
      <c r="J32" s="406"/>
      <c r="K32" s="406" t="s">
        <v>2917</v>
      </c>
      <c r="L32" s="406"/>
      <c r="M32" s="406" t="s">
        <v>2915</v>
      </c>
      <c r="N32" s="406" t="s">
        <v>2924</v>
      </c>
      <c r="O32" s="406" t="s">
        <v>2921</v>
      </c>
    </row>
    <row r="33" spans="2:16">
      <c r="B33" s="404" t="s">
        <v>2614</v>
      </c>
      <c r="C33" s="405" t="s">
        <v>2915</v>
      </c>
      <c r="D33" s="406" t="s">
        <v>2925</v>
      </c>
      <c r="E33" s="406"/>
      <c r="F33" s="406" t="s">
        <v>2917</v>
      </c>
      <c r="G33" s="406"/>
      <c r="H33" s="406" t="s">
        <v>2915</v>
      </c>
      <c r="I33" s="406" t="s">
        <v>2925</v>
      </c>
      <c r="J33" s="406"/>
      <c r="K33" s="406" t="s">
        <v>2917</v>
      </c>
      <c r="L33" s="406"/>
      <c r="M33" s="406" t="s">
        <v>2915</v>
      </c>
      <c r="N33" s="406" t="s">
        <v>2925</v>
      </c>
      <c r="O33" s="406" t="s">
        <v>2921</v>
      </c>
    </row>
    <row r="34" spans="2:16">
      <c r="B34" s="404" t="s">
        <v>961</v>
      </c>
      <c r="C34" s="405" t="s">
        <v>2915</v>
      </c>
      <c r="D34" s="406" t="s">
        <v>2925</v>
      </c>
      <c r="E34" s="406"/>
      <c r="F34" s="406" t="s">
        <v>2917</v>
      </c>
      <c r="G34" s="406"/>
      <c r="H34" s="406" t="s">
        <v>2915</v>
      </c>
      <c r="I34" s="406" t="s">
        <v>2925</v>
      </c>
      <c r="J34" s="406"/>
      <c r="K34" s="406" t="s">
        <v>2917</v>
      </c>
      <c r="L34" s="406"/>
      <c r="M34" s="406" t="s">
        <v>2915</v>
      </c>
      <c r="N34" s="406" t="s">
        <v>2925</v>
      </c>
      <c r="O34" s="406" t="s">
        <v>2919</v>
      </c>
    </row>
    <row r="35" spans="2:16">
      <c r="B35" s="404" t="s">
        <v>2615</v>
      </c>
      <c r="C35" s="406" t="s">
        <v>2915</v>
      </c>
      <c r="D35" s="406" t="s">
        <v>2918</v>
      </c>
      <c r="E35" s="406"/>
      <c r="F35" s="406" t="s">
        <v>2926</v>
      </c>
      <c r="G35" s="406"/>
      <c r="H35" s="406" t="s">
        <v>2915</v>
      </c>
      <c r="I35" s="406" t="s">
        <v>2918</v>
      </c>
      <c r="J35" s="406"/>
      <c r="K35" s="406" t="s">
        <v>2926</v>
      </c>
      <c r="L35" s="406"/>
      <c r="M35" s="406" t="s">
        <v>2915</v>
      </c>
      <c r="N35" s="406" t="s">
        <v>2918</v>
      </c>
      <c r="O35" s="406" t="s">
        <v>2919</v>
      </c>
    </row>
    <row r="36" spans="2:16">
      <c r="B36" s="404" t="s">
        <v>975</v>
      </c>
      <c r="C36" s="405" t="s">
        <v>2915</v>
      </c>
      <c r="D36" s="406" t="s">
        <v>2925</v>
      </c>
      <c r="E36" s="406"/>
      <c r="F36" s="406" t="s">
        <v>2917</v>
      </c>
      <c r="G36" s="406"/>
      <c r="H36" s="406" t="s">
        <v>2915</v>
      </c>
      <c r="I36" s="406" t="s">
        <v>2925</v>
      </c>
      <c r="J36" s="406"/>
      <c r="K36" s="406" t="s">
        <v>2917</v>
      </c>
      <c r="L36" s="406"/>
      <c r="M36" s="406" t="s">
        <v>2915</v>
      </c>
      <c r="N36" s="406" t="s">
        <v>2925</v>
      </c>
      <c r="O36" s="406" t="s">
        <v>2923</v>
      </c>
    </row>
    <row r="37" spans="2:16">
      <c r="B37" s="404" t="s">
        <v>977</v>
      </c>
      <c r="C37" s="405" t="s">
        <v>2915</v>
      </c>
      <c r="D37" s="406" t="s">
        <v>2925</v>
      </c>
      <c r="E37" s="406"/>
      <c r="F37" s="406" t="s">
        <v>2917</v>
      </c>
      <c r="G37" s="406"/>
      <c r="H37" s="406" t="s">
        <v>2915</v>
      </c>
      <c r="I37" s="406" t="s">
        <v>2925</v>
      </c>
      <c r="J37" s="406"/>
      <c r="K37" s="406" t="s">
        <v>2917</v>
      </c>
      <c r="L37" s="406"/>
      <c r="M37" s="406" t="s">
        <v>2915</v>
      </c>
      <c r="N37" s="406" t="s">
        <v>2925</v>
      </c>
      <c r="O37" s="406" t="s">
        <v>2923</v>
      </c>
    </row>
    <row r="38" spans="2:16">
      <c r="B38" s="404" t="s">
        <v>947</v>
      </c>
      <c r="C38" s="405" t="s">
        <v>2915</v>
      </c>
      <c r="D38" s="406" t="s">
        <v>2922</v>
      </c>
      <c r="E38" s="406"/>
      <c r="F38" s="406" t="s">
        <v>2917</v>
      </c>
      <c r="G38" s="406"/>
      <c r="H38" s="406" t="s">
        <v>2915</v>
      </c>
      <c r="I38" s="406" t="s">
        <v>2922</v>
      </c>
      <c r="J38" s="406"/>
      <c r="K38" s="406" t="s">
        <v>2917</v>
      </c>
      <c r="L38" s="406"/>
      <c r="M38" s="406" t="s">
        <v>2915</v>
      </c>
      <c r="N38" s="406" t="s">
        <v>2922</v>
      </c>
      <c r="O38" s="406" t="s">
        <v>2919</v>
      </c>
    </row>
    <row r="39" spans="2:16">
      <c r="B39" s="404" t="s">
        <v>965</v>
      </c>
      <c r="C39" s="405" t="s">
        <v>2915</v>
      </c>
      <c r="D39" s="406" t="s">
        <v>2925</v>
      </c>
      <c r="E39" s="406"/>
      <c r="F39" s="406" t="s">
        <v>2917</v>
      </c>
      <c r="G39" s="406"/>
      <c r="H39" s="406" t="s">
        <v>2915</v>
      </c>
      <c r="I39" s="406" t="s">
        <v>2925</v>
      </c>
      <c r="J39" s="406"/>
      <c r="K39" s="406" t="s">
        <v>2917</v>
      </c>
      <c r="L39" s="406"/>
      <c r="M39" s="406" t="s">
        <v>2915</v>
      </c>
      <c r="N39" s="406" t="s">
        <v>2925</v>
      </c>
      <c r="O39" s="406" t="s">
        <v>2919</v>
      </c>
    </row>
    <row r="40" spans="2:16">
      <c r="B40" s="404" t="s">
        <v>1056</v>
      </c>
      <c r="C40" s="405" t="s">
        <v>2915</v>
      </c>
      <c r="D40" s="406" t="s">
        <v>2922</v>
      </c>
      <c r="E40" s="406"/>
      <c r="F40" s="406" t="s">
        <v>2917</v>
      </c>
      <c r="G40" s="406"/>
      <c r="H40" s="406" t="s">
        <v>2915</v>
      </c>
      <c r="I40" s="406" t="s">
        <v>2922</v>
      </c>
      <c r="J40" s="406"/>
      <c r="K40" s="406" t="s">
        <v>2917</v>
      </c>
      <c r="L40" s="406"/>
      <c r="M40" s="406" t="s">
        <v>2915</v>
      </c>
      <c r="N40" s="406" t="s">
        <v>2922</v>
      </c>
      <c r="O40" s="406" t="s">
        <v>2919</v>
      </c>
    </row>
    <row r="41" spans="2:16">
      <c r="B41" s="404" t="s">
        <v>758</v>
      </c>
      <c r="C41" s="405" t="s">
        <v>2915</v>
      </c>
      <c r="D41" s="406" t="s">
        <v>2924</v>
      </c>
      <c r="E41" s="406"/>
      <c r="F41" s="406" t="s">
        <v>2917</v>
      </c>
      <c r="G41" s="406"/>
      <c r="H41" s="406" t="s">
        <v>2915</v>
      </c>
      <c r="I41" s="406" t="s">
        <v>2924</v>
      </c>
      <c r="J41" s="406"/>
      <c r="K41" s="406" t="s">
        <v>2917</v>
      </c>
      <c r="L41" s="406"/>
      <c r="M41" s="406" t="s">
        <v>2915</v>
      </c>
      <c r="N41" s="406" t="s">
        <v>2924</v>
      </c>
      <c r="O41" s="406" t="s">
        <v>2919</v>
      </c>
    </row>
    <row r="42" spans="2:16">
      <c r="B42" s="407" t="s">
        <v>121</v>
      </c>
      <c r="C42" s="408" t="s">
        <v>2915</v>
      </c>
      <c r="D42" s="409" t="s">
        <v>2929</v>
      </c>
      <c r="E42" s="409"/>
      <c r="F42" s="409" t="s">
        <v>2917</v>
      </c>
      <c r="G42" s="409"/>
      <c r="H42" s="409" t="s">
        <v>2915</v>
      </c>
      <c r="I42" s="409" t="s">
        <v>2929</v>
      </c>
      <c r="J42" s="409"/>
      <c r="K42" s="409" t="s">
        <v>2917</v>
      </c>
      <c r="L42" s="409"/>
      <c r="M42" s="409" t="s">
        <v>2915</v>
      </c>
      <c r="N42" s="409" t="s">
        <v>2929</v>
      </c>
      <c r="O42" s="409" t="s">
        <v>2919</v>
      </c>
    </row>
    <row r="43" spans="2:16" ht="28.5" customHeight="1">
      <c r="B43" s="482" t="s">
        <v>2930</v>
      </c>
      <c r="C43" s="482"/>
      <c r="D43" s="482"/>
      <c r="E43" s="482"/>
      <c r="F43" s="482"/>
      <c r="G43" s="482"/>
      <c r="H43" s="482"/>
      <c r="I43" s="482"/>
      <c r="J43" s="482"/>
      <c r="K43" s="482"/>
      <c r="L43" s="482"/>
      <c r="M43" s="482"/>
      <c r="N43" s="482"/>
      <c r="O43" s="483"/>
      <c r="P43" s="483"/>
    </row>
    <row r="44" spans="2:16" ht="23.25" customHeight="1">
      <c r="B44" s="484" t="s">
        <v>2931</v>
      </c>
      <c r="C44" s="484"/>
      <c r="D44" s="484"/>
      <c r="E44" s="484"/>
      <c r="F44" s="484"/>
      <c r="G44" s="484"/>
      <c r="H44" s="484"/>
      <c r="I44" s="484"/>
      <c r="J44" s="484"/>
      <c r="K44" s="484"/>
      <c r="L44" s="484"/>
      <c r="M44" s="484"/>
      <c r="N44" s="484"/>
      <c r="O44" s="484"/>
      <c r="P44" s="484"/>
    </row>
    <row r="45" spans="2:16">
      <c r="B45" s="483" t="s">
        <v>2932</v>
      </c>
      <c r="C45" s="483"/>
      <c r="D45" s="483"/>
      <c r="E45" s="483"/>
      <c r="F45" s="483"/>
      <c r="G45" s="483"/>
      <c r="H45" s="483"/>
      <c r="I45" s="483"/>
      <c r="J45" s="483"/>
      <c r="K45" s="483"/>
      <c r="L45" s="483"/>
      <c r="M45" s="483"/>
      <c r="N45" s="483"/>
      <c r="O45" s="483"/>
      <c r="P45" s="483"/>
    </row>
    <row r="46" spans="2:16">
      <c r="B46" s="483"/>
      <c r="C46" s="483"/>
      <c r="D46" s="483"/>
      <c r="E46" s="483"/>
      <c r="F46" s="483"/>
      <c r="G46" s="483"/>
      <c r="H46" s="483"/>
      <c r="I46" s="483"/>
      <c r="J46" s="483"/>
      <c r="K46" s="483"/>
      <c r="L46" s="483"/>
      <c r="M46" s="483"/>
      <c r="N46" s="483"/>
      <c r="O46" s="483"/>
      <c r="P46" s="483"/>
    </row>
    <row r="47" spans="2:16">
      <c r="B47" s="483"/>
      <c r="C47" s="483"/>
      <c r="D47" s="483"/>
      <c r="E47" s="483"/>
      <c r="F47" s="483"/>
      <c r="G47" s="483"/>
      <c r="H47" s="483"/>
      <c r="I47" s="483"/>
      <c r="J47" s="483"/>
      <c r="K47" s="483"/>
      <c r="L47" s="483"/>
      <c r="M47" s="483"/>
      <c r="N47" s="483"/>
      <c r="O47" s="483"/>
      <c r="P47" s="483"/>
    </row>
    <row r="48" spans="2:16">
      <c r="B48" s="483"/>
      <c r="C48" s="483"/>
      <c r="D48" s="483"/>
      <c r="E48" s="483"/>
      <c r="F48" s="483"/>
      <c r="G48" s="483"/>
      <c r="H48" s="483"/>
      <c r="I48" s="483"/>
      <c r="J48" s="483"/>
      <c r="K48" s="483"/>
      <c r="L48" s="483"/>
      <c r="M48" s="483"/>
      <c r="N48" s="483"/>
      <c r="O48" s="483"/>
      <c r="P48" s="483"/>
    </row>
    <row r="49" spans="2:16">
      <c r="B49" s="483"/>
      <c r="C49" s="483"/>
      <c r="D49" s="483"/>
      <c r="E49" s="483"/>
      <c r="F49" s="483"/>
      <c r="G49" s="483"/>
      <c r="H49" s="483"/>
      <c r="I49" s="483"/>
      <c r="J49" s="483"/>
      <c r="K49" s="483"/>
      <c r="L49" s="483"/>
      <c r="M49" s="483"/>
      <c r="N49" s="483"/>
      <c r="O49" s="483"/>
      <c r="P49" s="483"/>
    </row>
  </sheetData>
  <mergeCells count="13">
    <mergeCell ref="B43:P43"/>
    <mergeCell ref="B44:P44"/>
    <mergeCell ref="B45:P49"/>
    <mergeCell ref="B2:O2"/>
    <mergeCell ref="C3:F3"/>
    <mergeCell ref="H3:K3"/>
    <mergeCell ref="M3:O3"/>
    <mergeCell ref="C4:D4"/>
    <mergeCell ref="F4:F5"/>
    <mergeCell ref="H4:I4"/>
    <mergeCell ref="K4:K5"/>
    <mergeCell ref="M4:N4"/>
    <mergeCell ref="O4:O5"/>
  </mergeCells>
  <conditionalFormatting sqref="B40:N42 B26:N38 B12:O25 B7:O10 C6 E6:G6 J6 L6:M6">
    <cfRule type="expression" dxfId="32" priority="11">
      <formula>MOD(ROW(),2)=0</formula>
    </cfRule>
  </conditionalFormatting>
  <conditionalFormatting sqref="B39:N39">
    <cfRule type="expression" dxfId="31" priority="10">
      <formula>MOD(ROW(),2)=0</formula>
    </cfRule>
  </conditionalFormatting>
  <conditionalFormatting sqref="O26:O42">
    <cfRule type="expression" dxfId="30" priority="9">
      <formula>MOD(ROW(),2)=0</formula>
    </cfRule>
  </conditionalFormatting>
  <conditionalFormatting sqref="B11:O11">
    <cfRule type="expression" dxfId="29" priority="8">
      <formula>MOD(ROW(),2)=0</formula>
    </cfRule>
  </conditionalFormatting>
  <conditionalFormatting sqref="B6">
    <cfRule type="expression" dxfId="28" priority="7">
      <formula>MOD(ROW(),2)=0</formula>
    </cfRule>
  </conditionalFormatting>
  <conditionalFormatting sqref="D6">
    <cfRule type="expression" dxfId="27" priority="6">
      <formula>MOD(ROW(),2)=0</formula>
    </cfRule>
  </conditionalFormatting>
  <conditionalFormatting sqref="H6">
    <cfRule type="expression" dxfId="26" priority="5">
      <formula>MOD(ROW(),2)=0</formula>
    </cfRule>
  </conditionalFormatting>
  <conditionalFormatting sqref="I6">
    <cfRule type="expression" dxfId="25" priority="4">
      <formula>MOD(ROW(),2)=0</formula>
    </cfRule>
  </conditionalFormatting>
  <conditionalFormatting sqref="K6">
    <cfRule type="expression" dxfId="24" priority="3">
      <formula>MOD(ROW(),2)=0</formula>
    </cfRule>
  </conditionalFormatting>
  <conditionalFormatting sqref="N6">
    <cfRule type="expression" dxfId="23" priority="2">
      <formula>MOD(ROW(),2)=0</formula>
    </cfRule>
  </conditionalFormatting>
  <conditionalFormatting sqref="O6">
    <cfRule type="expression" dxfId="22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8355A-311A-4C48-BC6D-BC1F6FA36FB8}">
  <dimension ref="A2:Q58"/>
  <sheetViews>
    <sheetView zoomScale="98" zoomScaleNormal="98" workbookViewId="0">
      <selection activeCell="A45" sqref="A45:XFD45"/>
    </sheetView>
  </sheetViews>
  <sheetFormatPr defaultRowHeight="12.75"/>
  <cols>
    <col min="1" max="1" width="9.140625" style="7"/>
    <col min="2" max="2" width="17.5703125" style="7" customWidth="1"/>
    <col min="3" max="3" width="9.7109375" style="7" bestFit="1" customWidth="1"/>
    <col min="4" max="4" width="21.140625" style="7" bestFit="1" customWidth="1"/>
    <col min="5" max="5" width="1.7109375" style="7" customWidth="1"/>
    <col min="6" max="6" width="13.7109375" style="7" customWidth="1"/>
    <col min="7" max="7" width="9.140625" style="7"/>
    <col min="8" max="8" width="9.7109375" style="7" bestFit="1" customWidth="1"/>
    <col min="9" max="9" width="18.140625" style="7" customWidth="1"/>
    <col min="10" max="10" width="1.7109375" style="7" customWidth="1"/>
    <col min="11" max="11" width="10.85546875" style="7" customWidth="1"/>
    <col min="12" max="12" width="1.7109375" style="7" customWidth="1"/>
    <col min="13" max="13" width="9.7109375" style="7" bestFit="1" customWidth="1"/>
    <col min="14" max="14" width="21.140625" style="7" bestFit="1" customWidth="1"/>
    <col min="15" max="15" width="14.5703125" style="7" customWidth="1"/>
    <col min="16" max="17" width="9.140625" style="7"/>
  </cols>
  <sheetData>
    <row r="2" spans="2:15" ht="12.4" customHeight="1">
      <c r="B2" s="485" t="s">
        <v>81</v>
      </c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</row>
    <row r="3" spans="2:15" ht="12.4" customHeight="1">
      <c r="B3" s="395"/>
      <c r="C3" s="486" t="s">
        <v>2907</v>
      </c>
      <c r="D3" s="486"/>
      <c r="E3" s="486"/>
      <c r="F3" s="486"/>
      <c r="G3" s="396"/>
      <c r="H3" s="486" t="s">
        <v>2908</v>
      </c>
      <c r="I3" s="486"/>
      <c r="J3" s="486"/>
      <c r="K3" s="486"/>
      <c r="L3" s="396"/>
      <c r="M3" s="486" t="s">
        <v>2909</v>
      </c>
      <c r="N3" s="486"/>
      <c r="O3" s="486"/>
    </row>
    <row r="4" spans="2:15" ht="24.95" customHeight="1">
      <c r="B4" s="397"/>
      <c r="C4" s="487" t="s">
        <v>2910</v>
      </c>
      <c r="D4" s="487"/>
      <c r="E4" s="398"/>
      <c r="F4" s="488" t="s">
        <v>2911</v>
      </c>
      <c r="G4" s="399"/>
      <c r="H4" s="487" t="s">
        <v>2910</v>
      </c>
      <c r="I4" s="487"/>
      <c r="J4" s="398"/>
      <c r="K4" s="488" t="s">
        <v>2911</v>
      </c>
      <c r="L4" s="399"/>
      <c r="M4" s="487" t="s">
        <v>2910</v>
      </c>
      <c r="N4" s="487"/>
      <c r="O4" s="488" t="s">
        <v>2912</v>
      </c>
    </row>
    <row r="5" spans="2:15" ht="12.4" customHeight="1">
      <c r="B5" s="397"/>
      <c r="C5" s="400" t="s">
        <v>2913</v>
      </c>
      <c r="D5" s="400" t="s">
        <v>2914</v>
      </c>
      <c r="E5" s="396"/>
      <c r="F5" s="489"/>
      <c r="G5" s="396"/>
      <c r="H5" s="400" t="s">
        <v>2913</v>
      </c>
      <c r="I5" s="400" t="s">
        <v>2914</v>
      </c>
      <c r="J5" s="396"/>
      <c r="K5" s="489"/>
      <c r="L5" s="396"/>
      <c r="M5" s="400" t="s">
        <v>2913</v>
      </c>
      <c r="N5" s="400" t="s">
        <v>2914</v>
      </c>
      <c r="O5" s="489"/>
    </row>
    <row r="6" spans="2:15" ht="12.4" customHeight="1">
      <c r="B6" s="401" t="s">
        <v>2668</v>
      </c>
      <c r="C6" s="402" t="s">
        <v>2918</v>
      </c>
      <c r="D6" s="403" t="s">
        <v>2918</v>
      </c>
      <c r="E6" s="403"/>
      <c r="F6" s="403" t="s">
        <v>2926</v>
      </c>
      <c r="G6" s="403"/>
      <c r="H6" s="403" t="s">
        <v>2623</v>
      </c>
      <c r="I6" s="403" t="s">
        <v>2623</v>
      </c>
      <c r="J6" s="403"/>
      <c r="K6" s="403" t="s">
        <v>2623</v>
      </c>
      <c r="L6" s="403"/>
      <c r="M6" s="403" t="s">
        <v>2918</v>
      </c>
      <c r="N6" s="403" t="s">
        <v>2918</v>
      </c>
      <c r="O6" s="403" t="s">
        <v>2923</v>
      </c>
    </row>
    <row r="7" spans="2:15" ht="12.4" customHeight="1">
      <c r="B7" s="404" t="s">
        <v>2933</v>
      </c>
      <c r="C7" s="405" t="s">
        <v>2915</v>
      </c>
      <c r="D7" s="406" t="s">
        <v>2934</v>
      </c>
      <c r="E7" s="406"/>
      <c r="F7" s="406" t="s">
        <v>2927</v>
      </c>
      <c r="G7" s="406"/>
      <c r="H7" s="406" t="s">
        <v>2623</v>
      </c>
      <c r="I7" s="406" t="s">
        <v>2623</v>
      </c>
      <c r="J7" s="406"/>
      <c r="K7" s="406" t="s">
        <v>2623</v>
      </c>
      <c r="L7" s="406"/>
      <c r="M7" s="406" t="s">
        <v>2915</v>
      </c>
      <c r="N7" s="406" t="s">
        <v>2934</v>
      </c>
      <c r="O7" s="406" t="s">
        <v>2919</v>
      </c>
    </row>
    <row r="8" spans="2:15" ht="12.4" customHeight="1">
      <c r="B8" s="404" t="s">
        <v>536</v>
      </c>
      <c r="C8" s="405" t="s">
        <v>2915</v>
      </c>
      <c r="D8" s="406" t="s">
        <v>2935</v>
      </c>
      <c r="E8" s="406"/>
      <c r="F8" s="406" t="s">
        <v>2926</v>
      </c>
      <c r="G8" s="406"/>
      <c r="H8" s="406" t="s">
        <v>2918</v>
      </c>
      <c r="I8" s="406" t="s">
        <v>2918</v>
      </c>
      <c r="J8" s="406"/>
      <c r="K8" s="406" t="s">
        <v>2926</v>
      </c>
      <c r="L8" s="406"/>
      <c r="M8" s="406" t="s">
        <v>2918</v>
      </c>
      <c r="N8" s="406" t="s">
        <v>2918</v>
      </c>
      <c r="O8" s="406" t="s">
        <v>2919</v>
      </c>
    </row>
    <row r="9" spans="2:15" ht="12.4" customHeight="1">
      <c r="B9" s="404" t="s">
        <v>2936</v>
      </c>
      <c r="C9" s="405" t="s">
        <v>2915</v>
      </c>
      <c r="D9" s="406" t="s">
        <v>2925</v>
      </c>
      <c r="E9" s="406"/>
      <c r="F9" s="406" t="s">
        <v>2926</v>
      </c>
      <c r="G9" s="406"/>
      <c r="H9" s="406" t="s">
        <v>2623</v>
      </c>
      <c r="I9" s="406" t="s">
        <v>2623</v>
      </c>
      <c r="J9" s="406"/>
      <c r="K9" s="406" t="s">
        <v>2623</v>
      </c>
      <c r="L9" s="406"/>
      <c r="M9" s="406" t="s">
        <v>2915</v>
      </c>
      <c r="N9" s="406" t="s">
        <v>2925</v>
      </c>
      <c r="O9" s="406" t="s">
        <v>2919</v>
      </c>
    </row>
    <row r="10" spans="2:15" ht="12.4" customHeight="1">
      <c r="B10" s="404" t="s">
        <v>534</v>
      </c>
      <c r="C10" s="405" t="s">
        <v>2915</v>
      </c>
      <c r="D10" s="406" t="s">
        <v>2922</v>
      </c>
      <c r="E10" s="406"/>
      <c r="F10" s="406" t="s">
        <v>2926</v>
      </c>
      <c r="G10" s="406"/>
      <c r="H10" s="406" t="s">
        <v>2915</v>
      </c>
      <c r="I10" s="406" t="s">
        <v>2922</v>
      </c>
      <c r="J10" s="406"/>
      <c r="K10" s="406" t="s">
        <v>2926</v>
      </c>
      <c r="L10" s="406"/>
      <c r="M10" s="406" t="s">
        <v>2915</v>
      </c>
      <c r="N10" s="406" t="s">
        <v>2922</v>
      </c>
      <c r="O10" s="406" t="s">
        <v>2919</v>
      </c>
    </row>
    <row r="11" spans="2:15" ht="12.4" customHeight="1">
      <c r="B11" s="404" t="s">
        <v>524</v>
      </c>
      <c r="C11" s="405" t="s">
        <v>2915</v>
      </c>
      <c r="D11" s="406" t="s">
        <v>2925</v>
      </c>
      <c r="E11" s="406"/>
      <c r="F11" s="406" t="s">
        <v>2926</v>
      </c>
      <c r="G11" s="406"/>
      <c r="H11" s="406" t="s">
        <v>2915</v>
      </c>
      <c r="I11" s="406" t="s">
        <v>2925</v>
      </c>
      <c r="J11" s="406"/>
      <c r="K11" s="406" t="s">
        <v>2926</v>
      </c>
      <c r="L11" s="406"/>
      <c r="M11" s="406" t="s">
        <v>2915</v>
      </c>
      <c r="N11" s="406" t="s">
        <v>2925</v>
      </c>
      <c r="O11" s="406" t="s">
        <v>2919</v>
      </c>
    </row>
    <row r="12" spans="2:15" ht="12.4" customHeight="1">
      <c r="B12" s="404" t="s">
        <v>520</v>
      </c>
      <c r="C12" s="405" t="s">
        <v>2915</v>
      </c>
      <c r="D12" s="406" t="s">
        <v>2924</v>
      </c>
      <c r="E12" s="406"/>
      <c r="F12" s="406" t="s">
        <v>2917</v>
      </c>
      <c r="G12" s="406"/>
      <c r="H12" s="406" t="s">
        <v>2918</v>
      </c>
      <c r="I12" s="406" t="s">
        <v>2918</v>
      </c>
      <c r="J12" s="406"/>
      <c r="K12" s="406" t="s">
        <v>2917</v>
      </c>
      <c r="L12" s="406"/>
      <c r="M12" s="406" t="s">
        <v>2915</v>
      </c>
      <c r="N12" s="406" t="s">
        <v>2924</v>
      </c>
      <c r="O12" s="406" t="s">
        <v>2923</v>
      </c>
    </row>
    <row r="13" spans="2:15" ht="12.4" customHeight="1">
      <c r="B13" s="404" t="s">
        <v>127</v>
      </c>
      <c r="C13" s="405" t="s">
        <v>2915</v>
      </c>
      <c r="D13" s="406" t="s">
        <v>2925</v>
      </c>
      <c r="E13" s="406"/>
      <c r="F13" s="406" t="s">
        <v>2926</v>
      </c>
      <c r="G13" s="406"/>
      <c r="H13" s="406" t="s">
        <v>2915</v>
      </c>
      <c r="I13" s="406" t="s">
        <v>2925</v>
      </c>
      <c r="J13" s="406"/>
      <c r="K13" s="406" t="s">
        <v>2926</v>
      </c>
      <c r="L13" s="406"/>
      <c r="M13" s="406" t="s">
        <v>2915</v>
      </c>
      <c r="N13" s="406" t="s">
        <v>2925</v>
      </c>
      <c r="O13" s="406" t="s">
        <v>2923</v>
      </c>
    </row>
    <row r="14" spans="2:15" ht="12.4" customHeight="1">
      <c r="B14" s="404" t="s">
        <v>2937</v>
      </c>
      <c r="C14" s="405" t="s">
        <v>2915</v>
      </c>
      <c r="D14" s="406" t="s">
        <v>2922</v>
      </c>
      <c r="E14" s="406"/>
      <c r="F14" s="406" t="s">
        <v>2927</v>
      </c>
      <c r="G14" s="406"/>
      <c r="H14" s="406" t="s">
        <v>2915</v>
      </c>
      <c r="I14" s="406" t="s">
        <v>2922</v>
      </c>
      <c r="J14" s="406"/>
      <c r="K14" s="406" t="s">
        <v>2927</v>
      </c>
      <c r="L14" s="406"/>
      <c r="M14" s="406" t="s">
        <v>2915</v>
      </c>
      <c r="N14" s="406" t="s">
        <v>2922</v>
      </c>
      <c r="O14" s="406" t="s">
        <v>2923</v>
      </c>
    </row>
    <row r="15" spans="2:15" ht="12.4" customHeight="1">
      <c r="B15" s="404" t="s">
        <v>2671</v>
      </c>
      <c r="C15" s="405" t="s">
        <v>2918</v>
      </c>
      <c r="D15" s="406" t="s">
        <v>2938</v>
      </c>
      <c r="E15" s="406"/>
      <c r="F15" s="406" t="s">
        <v>2927</v>
      </c>
      <c r="G15" s="406"/>
      <c r="H15" s="406" t="s">
        <v>2939</v>
      </c>
      <c r="I15" s="406" t="s">
        <v>2938</v>
      </c>
      <c r="J15" s="406"/>
      <c r="K15" s="406" t="s">
        <v>2927</v>
      </c>
      <c r="L15" s="406"/>
      <c r="M15" s="406" t="s">
        <v>2939</v>
      </c>
      <c r="N15" s="406" t="s">
        <v>2938</v>
      </c>
      <c r="O15" s="406" t="s">
        <v>2923</v>
      </c>
    </row>
    <row r="16" spans="2:15" ht="12.4" customHeight="1">
      <c r="B16" s="404" t="s">
        <v>508</v>
      </c>
      <c r="C16" s="405" t="s">
        <v>2940</v>
      </c>
      <c r="D16" s="406" t="s">
        <v>2941</v>
      </c>
      <c r="E16" s="406"/>
      <c r="F16" s="406" t="s">
        <v>2927</v>
      </c>
      <c r="G16" s="406"/>
      <c r="H16" s="406" t="s">
        <v>2940</v>
      </c>
      <c r="I16" s="406" t="s">
        <v>2941</v>
      </c>
      <c r="J16" s="406"/>
      <c r="K16" s="406" t="s">
        <v>2927</v>
      </c>
      <c r="L16" s="406"/>
      <c r="M16" s="406" t="s">
        <v>2940</v>
      </c>
      <c r="N16" s="406" t="s">
        <v>2941</v>
      </c>
      <c r="O16" s="406" t="s">
        <v>2919</v>
      </c>
    </row>
    <row r="17" spans="2:15">
      <c r="B17" s="404" t="s">
        <v>573</v>
      </c>
      <c r="C17" s="405" t="s">
        <v>2915</v>
      </c>
      <c r="D17" s="406" t="s">
        <v>2925</v>
      </c>
      <c r="E17" s="406"/>
      <c r="F17" s="406" t="s">
        <v>2926</v>
      </c>
      <c r="G17" s="406"/>
      <c r="H17" s="406" t="s">
        <v>2915</v>
      </c>
      <c r="I17" s="406" t="s">
        <v>2925</v>
      </c>
      <c r="J17" s="406"/>
      <c r="K17" s="406" t="s">
        <v>2926</v>
      </c>
      <c r="L17" s="406"/>
      <c r="M17" s="406" t="s">
        <v>2915</v>
      </c>
      <c r="N17" s="406" t="s">
        <v>2925</v>
      </c>
      <c r="O17" s="406" t="s">
        <v>2919</v>
      </c>
    </row>
    <row r="18" spans="2:15">
      <c r="B18" s="404" t="s">
        <v>510</v>
      </c>
      <c r="C18" s="405" t="s">
        <v>2915</v>
      </c>
      <c r="D18" s="406" t="s">
        <v>2942</v>
      </c>
      <c r="E18" s="406"/>
      <c r="F18" s="406" t="s">
        <v>2917</v>
      </c>
      <c r="G18" s="406"/>
      <c r="H18" s="406" t="s">
        <v>2915</v>
      </c>
      <c r="I18" s="406" t="s">
        <v>2942</v>
      </c>
      <c r="J18" s="406"/>
      <c r="K18" s="406" t="s">
        <v>2917</v>
      </c>
      <c r="L18" s="406"/>
      <c r="M18" s="406" t="s">
        <v>2915</v>
      </c>
      <c r="N18" s="406" t="s">
        <v>2942</v>
      </c>
      <c r="O18" s="406" t="s">
        <v>2923</v>
      </c>
    </row>
    <row r="19" spans="2:15">
      <c r="B19" s="404" t="s">
        <v>1061</v>
      </c>
      <c r="C19" s="405" t="s">
        <v>2915</v>
      </c>
      <c r="D19" s="406" t="s">
        <v>2943</v>
      </c>
      <c r="E19" s="406"/>
      <c r="F19" s="406" t="s">
        <v>2926</v>
      </c>
      <c r="G19" s="406"/>
      <c r="H19" s="406" t="s">
        <v>2915</v>
      </c>
      <c r="I19" s="406" t="s">
        <v>2943</v>
      </c>
      <c r="J19" s="406"/>
      <c r="K19" s="406" t="s">
        <v>2926</v>
      </c>
      <c r="L19" s="406"/>
      <c r="M19" s="406" t="s">
        <v>2915</v>
      </c>
      <c r="N19" s="406" t="s">
        <v>2943</v>
      </c>
      <c r="O19" s="406" t="s">
        <v>2919</v>
      </c>
    </row>
    <row r="20" spans="2:15">
      <c r="B20" s="404" t="s">
        <v>565</v>
      </c>
      <c r="C20" s="406" t="s">
        <v>2915</v>
      </c>
      <c r="D20" s="406" t="s">
        <v>2924</v>
      </c>
      <c r="E20" s="406"/>
      <c r="F20" s="406" t="s">
        <v>2926</v>
      </c>
      <c r="G20" s="406"/>
      <c r="H20" s="406" t="s">
        <v>2915</v>
      </c>
      <c r="I20" s="406" t="s">
        <v>2924</v>
      </c>
      <c r="J20" s="406"/>
      <c r="K20" s="406" t="s">
        <v>2926</v>
      </c>
      <c r="L20" s="406"/>
      <c r="M20" s="406" t="s">
        <v>2915</v>
      </c>
      <c r="N20" s="406" t="s">
        <v>2924</v>
      </c>
      <c r="O20" s="406" t="s">
        <v>2923</v>
      </c>
    </row>
    <row r="21" spans="2:15">
      <c r="B21" s="404" t="s">
        <v>2674</v>
      </c>
      <c r="C21" s="405" t="s">
        <v>2918</v>
      </c>
      <c r="D21" s="406" t="s">
        <v>2918</v>
      </c>
      <c r="E21" s="406"/>
      <c r="F21" s="406" t="s">
        <v>2926</v>
      </c>
      <c r="G21" s="406"/>
      <c r="H21" s="406" t="s">
        <v>2623</v>
      </c>
      <c r="I21" s="406" t="s">
        <v>2623</v>
      </c>
      <c r="J21" s="406"/>
      <c r="K21" s="406" t="s">
        <v>2623</v>
      </c>
      <c r="L21" s="406"/>
      <c r="M21" s="406" t="s">
        <v>2918</v>
      </c>
      <c r="N21" s="406" t="s">
        <v>2918</v>
      </c>
      <c r="O21" s="406" t="s">
        <v>2919</v>
      </c>
    </row>
    <row r="22" spans="2:15">
      <c r="B22" s="404" t="s">
        <v>577</v>
      </c>
      <c r="C22" s="405" t="s">
        <v>2915</v>
      </c>
      <c r="D22" s="406" t="s">
        <v>2924</v>
      </c>
      <c r="E22" s="406"/>
      <c r="F22" s="406" t="s">
        <v>2926</v>
      </c>
      <c r="G22" s="406"/>
      <c r="H22" s="406" t="s">
        <v>2623</v>
      </c>
      <c r="I22" s="406" t="s">
        <v>2623</v>
      </c>
      <c r="J22" s="406"/>
      <c r="K22" s="406" t="s">
        <v>2623</v>
      </c>
      <c r="L22" s="406"/>
      <c r="M22" s="406" t="s">
        <v>2915</v>
      </c>
      <c r="N22" s="406" t="s">
        <v>2924</v>
      </c>
      <c r="O22" s="406" t="s">
        <v>2919</v>
      </c>
    </row>
    <row r="23" spans="2:15">
      <c r="B23" s="404" t="s">
        <v>518</v>
      </c>
      <c r="C23" s="405" t="s">
        <v>2915</v>
      </c>
      <c r="D23" s="406" t="s">
        <v>2944</v>
      </c>
      <c r="E23" s="406"/>
      <c r="F23" s="406" t="s">
        <v>2927</v>
      </c>
      <c r="G23" s="406"/>
      <c r="H23" s="406" t="s">
        <v>2623</v>
      </c>
      <c r="I23" s="406" t="s">
        <v>2623</v>
      </c>
      <c r="J23" s="406"/>
      <c r="K23" s="406" t="s">
        <v>2623</v>
      </c>
      <c r="L23" s="406"/>
      <c r="M23" s="406" t="s">
        <v>2915</v>
      </c>
      <c r="N23" s="406" t="s">
        <v>2944</v>
      </c>
      <c r="O23" s="406" t="s">
        <v>2919</v>
      </c>
    </row>
    <row r="24" spans="2:15">
      <c r="B24" s="404" t="s">
        <v>2675</v>
      </c>
      <c r="C24" s="405" t="s">
        <v>2918</v>
      </c>
      <c r="D24" s="406" t="s">
        <v>2918</v>
      </c>
      <c r="E24" s="406"/>
      <c r="F24" s="406" t="s">
        <v>2927</v>
      </c>
      <c r="G24" s="406"/>
      <c r="H24" s="406" t="s">
        <v>2918</v>
      </c>
      <c r="I24" s="406" t="s">
        <v>2918</v>
      </c>
      <c r="J24" s="406"/>
      <c r="K24" s="406" t="s">
        <v>2927</v>
      </c>
      <c r="L24" s="406"/>
      <c r="M24" s="406" t="s">
        <v>2918</v>
      </c>
      <c r="N24" s="406" t="s">
        <v>2918</v>
      </c>
      <c r="O24" s="406" t="s">
        <v>2919</v>
      </c>
    </row>
    <row r="25" spans="2:15">
      <c r="B25" s="404" t="s">
        <v>2677</v>
      </c>
      <c r="C25" s="405" t="s">
        <v>2915</v>
      </c>
      <c r="D25" s="406" t="s">
        <v>2929</v>
      </c>
      <c r="E25" s="406"/>
      <c r="F25" s="406" t="s">
        <v>2926</v>
      </c>
      <c r="G25" s="406"/>
      <c r="H25" s="406" t="s">
        <v>2915</v>
      </c>
      <c r="I25" s="406" t="s">
        <v>2929</v>
      </c>
      <c r="J25" s="406"/>
      <c r="K25" s="406" t="s">
        <v>2926</v>
      </c>
      <c r="L25" s="406"/>
      <c r="M25" s="406" t="s">
        <v>2915</v>
      </c>
      <c r="N25" s="406" t="s">
        <v>2929</v>
      </c>
      <c r="O25" s="406" t="s">
        <v>2919</v>
      </c>
    </row>
    <row r="26" spans="2:15">
      <c r="B26" s="404" t="s">
        <v>575</v>
      </c>
      <c r="C26" s="405" t="s">
        <v>2939</v>
      </c>
      <c r="D26" s="406" t="s">
        <v>2945</v>
      </c>
      <c r="E26" s="406"/>
      <c r="F26" s="406" t="s">
        <v>2926</v>
      </c>
      <c r="G26" s="406"/>
      <c r="H26" s="406" t="s">
        <v>2939</v>
      </c>
      <c r="I26" s="406" t="s">
        <v>2945</v>
      </c>
      <c r="J26" s="406"/>
      <c r="K26" s="406" t="s">
        <v>2926</v>
      </c>
      <c r="L26" s="406"/>
      <c r="M26" s="406" t="s">
        <v>2939</v>
      </c>
      <c r="N26" s="406" t="s">
        <v>2945</v>
      </c>
      <c r="O26" s="406" t="s">
        <v>2923</v>
      </c>
    </row>
    <row r="27" spans="2:15">
      <c r="B27" s="404" t="s">
        <v>563</v>
      </c>
      <c r="C27" s="405" t="s">
        <v>2918</v>
      </c>
      <c r="D27" s="406" t="s">
        <v>2918</v>
      </c>
      <c r="E27" s="406"/>
      <c r="F27" s="406" t="s">
        <v>2917</v>
      </c>
      <c r="G27" s="406"/>
      <c r="H27" s="406" t="s">
        <v>2623</v>
      </c>
      <c r="I27" s="406" t="s">
        <v>2623</v>
      </c>
      <c r="J27" s="406"/>
      <c r="K27" s="406" t="s">
        <v>2623</v>
      </c>
      <c r="L27" s="406"/>
      <c r="M27" s="406" t="s">
        <v>2918</v>
      </c>
      <c r="N27" s="406" t="s">
        <v>2918</v>
      </c>
      <c r="O27" s="406" t="s">
        <v>2923</v>
      </c>
    </row>
    <row r="28" spans="2:15">
      <c r="B28" s="404" t="s">
        <v>583</v>
      </c>
      <c r="C28" s="405" t="s">
        <v>2918</v>
      </c>
      <c r="D28" s="406" t="s">
        <v>2918</v>
      </c>
      <c r="E28" s="406"/>
      <c r="F28" s="406" t="s">
        <v>2926</v>
      </c>
      <c r="G28" s="406"/>
      <c r="H28" s="406" t="s">
        <v>2623</v>
      </c>
      <c r="I28" s="406" t="s">
        <v>2623</v>
      </c>
      <c r="J28" s="406"/>
      <c r="K28" s="406" t="s">
        <v>2623</v>
      </c>
      <c r="L28" s="406"/>
      <c r="M28" s="406" t="s">
        <v>2918</v>
      </c>
      <c r="N28" s="406" t="s">
        <v>2918</v>
      </c>
      <c r="O28" s="406" t="s">
        <v>2919</v>
      </c>
    </row>
    <row r="29" spans="2:15">
      <c r="B29" s="404" t="s">
        <v>2678</v>
      </c>
      <c r="C29" s="405" t="s">
        <v>2915</v>
      </c>
      <c r="D29" s="406" t="s">
        <v>2929</v>
      </c>
      <c r="E29" s="406"/>
      <c r="F29" s="406" t="s">
        <v>2926</v>
      </c>
      <c r="G29" s="406"/>
      <c r="H29" s="406" t="s">
        <v>2623</v>
      </c>
      <c r="I29" s="406" t="s">
        <v>2623</v>
      </c>
      <c r="J29" s="406"/>
      <c r="K29" s="406" t="s">
        <v>2623</v>
      </c>
      <c r="L29" s="406"/>
      <c r="M29" s="406" t="s">
        <v>2915</v>
      </c>
      <c r="N29" s="406" t="s">
        <v>2929</v>
      </c>
      <c r="O29" s="406" t="s">
        <v>2919</v>
      </c>
    </row>
    <row r="30" spans="2:15">
      <c r="B30" s="404" t="s">
        <v>561</v>
      </c>
      <c r="C30" s="405" t="s">
        <v>2915</v>
      </c>
      <c r="D30" s="406" t="s">
        <v>2922</v>
      </c>
      <c r="E30" s="406"/>
      <c r="F30" s="406" t="s">
        <v>2926</v>
      </c>
      <c r="G30" s="406"/>
      <c r="H30" s="406" t="s">
        <v>2915</v>
      </c>
      <c r="I30" s="406" t="s">
        <v>2922</v>
      </c>
      <c r="J30" s="406"/>
      <c r="K30" s="406" t="s">
        <v>2926</v>
      </c>
      <c r="L30" s="406"/>
      <c r="M30" s="406" t="s">
        <v>2940</v>
      </c>
      <c r="N30" s="406" t="s">
        <v>2946</v>
      </c>
      <c r="O30" s="406" t="s">
        <v>2923</v>
      </c>
    </row>
    <row r="31" spans="2:15">
      <c r="B31" s="404" t="s">
        <v>550</v>
      </c>
      <c r="C31" s="405" t="s">
        <v>2915</v>
      </c>
      <c r="D31" s="406" t="s">
        <v>2925</v>
      </c>
      <c r="E31" s="406"/>
      <c r="F31" s="406" t="s">
        <v>2926</v>
      </c>
      <c r="G31" s="406"/>
      <c r="H31" s="406" t="s">
        <v>2915</v>
      </c>
      <c r="I31" s="406" t="s">
        <v>2925</v>
      </c>
      <c r="J31" s="406"/>
      <c r="K31" s="406" t="s">
        <v>2926</v>
      </c>
      <c r="L31" s="406"/>
      <c r="M31" s="406" t="s">
        <v>2915</v>
      </c>
      <c r="N31" s="406" t="s">
        <v>2925</v>
      </c>
      <c r="O31" s="406" t="s">
        <v>2919</v>
      </c>
    </row>
    <row r="32" spans="2:15">
      <c r="B32" s="404" t="s">
        <v>516</v>
      </c>
      <c r="C32" s="405" t="s">
        <v>2915</v>
      </c>
      <c r="D32" s="406" t="s">
        <v>2925</v>
      </c>
      <c r="E32" s="406"/>
      <c r="F32" s="406" t="s">
        <v>2917</v>
      </c>
      <c r="G32" s="406"/>
      <c r="H32" s="406" t="s">
        <v>2915</v>
      </c>
      <c r="I32" s="406" t="s">
        <v>2925</v>
      </c>
      <c r="J32" s="406"/>
      <c r="K32" s="406" t="s">
        <v>2917</v>
      </c>
      <c r="L32" s="406"/>
      <c r="M32" s="406" t="s">
        <v>2915</v>
      </c>
      <c r="N32" s="406" t="s">
        <v>2925</v>
      </c>
      <c r="O32" s="406" t="s">
        <v>2923</v>
      </c>
    </row>
    <row r="33" spans="1:17">
      <c r="B33" s="404" t="s">
        <v>2679</v>
      </c>
      <c r="C33" s="405" t="s">
        <v>2918</v>
      </c>
      <c r="D33" s="406" t="s">
        <v>2918</v>
      </c>
      <c r="E33" s="406"/>
      <c r="F33" s="406" t="s">
        <v>2926</v>
      </c>
      <c r="G33" s="406"/>
      <c r="H33" s="406" t="s">
        <v>2623</v>
      </c>
      <c r="I33" s="406" t="s">
        <v>2623</v>
      </c>
      <c r="J33" s="406"/>
      <c r="K33" s="406" t="s">
        <v>2623</v>
      </c>
      <c r="L33" s="406"/>
      <c r="M33" s="406" t="s">
        <v>2918</v>
      </c>
      <c r="N33" s="406" t="s">
        <v>2918</v>
      </c>
      <c r="O33" s="406" t="s">
        <v>2919</v>
      </c>
    </row>
    <row r="34" spans="1:17">
      <c r="B34" s="404" t="s">
        <v>526</v>
      </c>
      <c r="C34" s="405" t="s">
        <v>2915</v>
      </c>
      <c r="D34" s="406" t="s">
        <v>2925</v>
      </c>
      <c r="E34" s="406"/>
      <c r="F34" s="406" t="s">
        <v>2926</v>
      </c>
      <c r="G34" s="406"/>
      <c r="H34" s="406" t="s">
        <v>2915</v>
      </c>
      <c r="I34" s="406" t="s">
        <v>2925</v>
      </c>
      <c r="J34" s="406"/>
      <c r="K34" s="406" t="s">
        <v>2926</v>
      </c>
      <c r="L34" s="406"/>
      <c r="M34" s="406" t="s">
        <v>2915</v>
      </c>
      <c r="N34" s="406" t="s">
        <v>2925</v>
      </c>
      <c r="O34" s="406" t="s">
        <v>2923</v>
      </c>
    </row>
    <row r="35" spans="1:17">
      <c r="B35" s="404" t="s">
        <v>1617</v>
      </c>
      <c r="C35" s="406" t="s">
        <v>2915</v>
      </c>
      <c r="D35" s="406" t="s">
        <v>2935</v>
      </c>
      <c r="E35" s="406"/>
      <c r="F35" s="406" t="s">
        <v>2927</v>
      </c>
      <c r="G35" s="406"/>
      <c r="H35" s="406" t="s">
        <v>2915</v>
      </c>
      <c r="I35" s="406" t="s">
        <v>2935</v>
      </c>
      <c r="J35" s="406"/>
      <c r="K35" s="406" t="s">
        <v>2927</v>
      </c>
      <c r="L35" s="406"/>
      <c r="M35" s="406" t="s">
        <v>2915</v>
      </c>
      <c r="N35" s="406" t="s">
        <v>2935</v>
      </c>
      <c r="O35" s="406" t="s">
        <v>2921</v>
      </c>
    </row>
    <row r="36" spans="1:17">
      <c r="B36" s="404" t="s">
        <v>2681</v>
      </c>
      <c r="C36" s="405" t="s">
        <v>2918</v>
      </c>
      <c r="D36" s="406" t="s">
        <v>2918</v>
      </c>
      <c r="E36" s="406"/>
      <c r="F36" s="406" t="s">
        <v>2926</v>
      </c>
      <c r="G36" s="406"/>
      <c r="H36" s="406" t="s">
        <v>2623</v>
      </c>
      <c r="I36" s="406" t="s">
        <v>2623</v>
      </c>
      <c r="J36" s="406"/>
      <c r="K36" s="406" t="s">
        <v>2623</v>
      </c>
      <c r="L36" s="406"/>
      <c r="M36" s="406" t="s">
        <v>2918</v>
      </c>
      <c r="N36" s="406" t="s">
        <v>2918</v>
      </c>
      <c r="O36" s="406" t="s">
        <v>2919</v>
      </c>
    </row>
    <row r="37" spans="1:17" ht="13.5">
      <c r="B37" s="404" t="s">
        <v>2947</v>
      </c>
      <c r="C37" s="405" t="s">
        <v>2915</v>
      </c>
      <c r="D37" s="406" t="s">
        <v>2935</v>
      </c>
      <c r="E37" s="406"/>
      <c r="F37" s="406" t="s">
        <v>2926</v>
      </c>
      <c r="G37" s="406"/>
      <c r="H37" s="406" t="s">
        <v>2915</v>
      </c>
      <c r="I37" s="406" t="s">
        <v>2935</v>
      </c>
      <c r="J37" s="406"/>
      <c r="K37" s="406" t="s">
        <v>2926</v>
      </c>
      <c r="L37" s="406"/>
      <c r="M37" s="406" t="s">
        <v>2915</v>
      </c>
      <c r="N37" s="406" t="s">
        <v>2935</v>
      </c>
      <c r="O37" s="406" t="s">
        <v>2919</v>
      </c>
    </row>
    <row r="38" spans="1:17">
      <c r="B38" s="404" t="s">
        <v>2682</v>
      </c>
      <c r="C38" s="405" t="s">
        <v>2918</v>
      </c>
      <c r="D38" s="406" t="s">
        <v>2918</v>
      </c>
      <c r="E38" s="406"/>
      <c r="F38" s="406" t="s">
        <v>2926</v>
      </c>
      <c r="G38" s="406"/>
      <c r="H38" s="406" t="s">
        <v>2623</v>
      </c>
      <c r="I38" s="406" t="s">
        <v>2623</v>
      </c>
      <c r="J38" s="406"/>
      <c r="K38" s="406" t="s">
        <v>2623</v>
      </c>
      <c r="L38" s="406"/>
      <c r="M38" s="406" t="s">
        <v>2918</v>
      </c>
      <c r="N38" s="406" t="s">
        <v>2918</v>
      </c>
      <c r="O38" s="406" t="s">
        <v>2919</v>
      </c>
    </row>
    <row r="39" spans="1:17" ht="13.5">
      <c r="B39" s="404" t="s">
        <v>2948</v>
      </c>
      <c r="C39" s="405" t="s">
        <v>2939</v>
      </c>
      <c r="D39" s="406" t="s">
        <v>2949</v>
      </c>
      <c r="E39" s="406"/>
      <c r="F39" s="406" t="s">
        <v>2917</v>
      </c>
      <c r="G39" s="406"/>
      <c r="H39" s="406" t="s">
        <v>2939</v>
      </c>
      <c r="I39" s="406" t="s">
        <v>2949</v>
      </c>
      <c r="J39" s="406"/>
      <c r="K39" s="406" t="s">
        <v>2917</v>
      </c>
      <c r="L39" s="406"/>
      <c r="M39" s="406" t="s">
        <v>2939</v>
      </c>
      <c r="N39" s="406" t="s">
        <v>2949</v>
      </c>
      <c r="O39" s="406" t="s">
        <v>2919</v>
      </c>
    </row>
    <row r="40" spans="1:17">
      <c r="B40" s="404" t="s">
        <v>2684</v>
      </c>
      <c r="C40" s="405" t="s">
        <v>2915</v>
      </c>
      <c r="D40" s="406" t="s">
        <v>2925</v>
      </c>
      <c r="E40" s="406"/>
      <c r="F40" s="406" t="s">
        <v>2917</v>
      </c>
      <c r="G40" s="406"/>
      <c r="H40" s="406" t="s">
        <v>2915</v>
      </c>
      <c r="I40" s="406" t="s">
        <v>2925</v>
      </c>
      <c r="J40" s="406"/>
      <c r="K40" s="406" t="s">
        <v>2917</v>
      </c>
      <c r="L40" s="406"/>
      <c r="M40" s="406" t="s">
        <v>2915</v>
      </c>
      <c r="N40" s="406" t="s">
        <v>2925</v>
      </c>
      <c r="O40" s="406" t="s">
        <v>2919</v>
      </c>
    </row>
    <row r="41" spans="1:17">
      <c r="B41" s="404" t="s">
        <v>2685</v>
      </c>
      <c r="C41" s="405" t="s">
        <v>2915</v>
      </c>
      <c r="D41" s="406" t="s">
        <v>2925</v>
      </c>
      <c r="E41" s="406"/>
      <c r="F41" s="406" t="s">
        <v>2926</v>
      </c>
      <c r="G41" s="406"/>
      <c r="H41" s="406" t="s">
        <v>2915</v>
      </c>
      <c r="I41" s="406" t="s">
        <v>2925</v>
      </c>
      <c r="J41" s="406"/>
      <c r="K41" s="406" t="s">
        <v>2926</v>
      </c>
      <c r="L41" s="406"/>
      <c r="M41" s="406" t="s">
        <v>2915</v>
      </c>
      <c r="N41" s="406" t="s">
        <v>2925</v>
      </c>
      <c r="O41" s="406" t="s">
        <v>2919</v>
      </c>
    </row>
    <row r="42" spans="1:17">
      <c r="B42" s="404" t="s">
        <v>2686</v>
      </c>
      <c r="C42" s="405" t="s">
        <v>2915</v>
      </c>
      <c r="D42" s="406" t="s">
        <v>2950</v>
      </c>
      <c r="E42" s="406"/>
      <c r="F42" s="406" t="s">
        <v>2927</v>
      </c>
      <c r="G42" s="406"/>
      <c r="H42" s="406" t="s">
        <v>2623</v>
      </c>
      <c r="I42" s="406" t="s">
        <v>2623</v>
      </c>
      <c r="J42" s="406"/>
      <c r="K42" s="406" t="s">
        <v>2623</v>
      </c>
      <c r="L42" s="406"/>
      <c r="M42" s="406" t="s">
        <v>2915</v>
      </c>
      <c r="N42" s="406" t="s">
        <v>2950</v>
      </c>
      <c r="O42" s="406" t="s">
        <v>2919</v>
      </c>
    </row>
    <row r="43" spans="1:17">
      <c r="B43" s="404" t="s">
        <v>514</v>
      </c>
      <c r="C43" s="405" t="s">
        <v>2940</v>
      </c>
      <c r="D43" s="406" t="s">
        <v>2951</v>
      </c>
      <c r="E43" s="406"/>
      <c r="F43" s="406" t="s">
        <v>2917</v>
      </c>
      <c r="G43" s="406"/>
      <c r="H43" s="406" t="s">
        <v>2623</v>
      </c>
      <c r="I43" s="406" t="s">
        <v>2623</v>
      </c>
      <c r="J43" s="406"/>
      <c r="K43" s="406" t="s">
        <v>2623</v>
      </c>
      <c r="L43" s="406"/>
      <c r="M43" s="406" t="s">
        <v>2940</v>
      </c>
      <c r="N43" s="406" t="s">
        <v>2951</v>
      </c>
      <c r="O43" s="406" t="s">
        <v>2923</v>
      </c>
    </row>
    <row r="44" spans="1:17" ht="13.5">
      <c r="B44" s="404" t="s">
        <v>2952</v>
      </c>
      <c r="C44" s="405" t="s">
        <v>2915</v>
      </c>
      <c r="D44" s="406" t="s">
        <v>2953</v>
      </c>
      <c r="E44" s="406"/>
      <c r="F44" s="406" t="s">
        <v>2926</v>
      </c>
      <c r="G44" s="406"/>
      <c r="H44" s="406" t="s">
        <v>2915</v>
      </c>
      <c r="I44" s="406" t="s">
        <v>2953</v>
      </c>
      <c r="J44" s="406"/>
      <c r="K44" s="406" t="s">
        <v>2926</v>
      </c>
      <c r="L44" s="406"/>
      <c r="M44" s="406" t="s">
        <v>2915</v>
      </c>
      <c r="N44" s="406" t="s">
        <v>2953</v>
      </c>
      <c r="O44" s="406" t="s">
        <v>2919</v>
      </c>
    </row>
    <row r="45" spans="1:17" s="77" customFormat="1">
      <c r="A45" s="411"/>
      <c r="B45" s="407" t="s">
        <v>2689</v>
      </c>
      <c r="C45" s="408" t="s">
        <v>2915</v>
      </c>
      <c r="D45" s="409" t="s">
        <v>2929</v>
      </c>
      <c r="E45" s="409"/>
      <c r="F45" s="409" t="s">
        <v>2926</v>
      </c>
      <c r="G45" s="409"/>
      <c r="H45" s="409" t="s">
        <v>2915</v>
      </c>
      <c r="I45" s="409" t="s">
        <v>2929</v>
      </c>
      <c r="J45" s="409"/>
      <c r="K45" s="409" t="s">
        <v>2926</v>
      </c>
      <c r="L45" s="409"/>
      <c r="M45" s="409" t="s">
        <v>2915</v>
      </c>
      <c r="N45" s="409" t="s">
        <v>2929</v>
      </c>
      <c r="O45" s="409" t="s">
        <v>2919</v>
      </c>
      <c r="P45" s="411"/>
      <c r="Q45" s="411"/>
    </row>
    <row r="46" spans="1:17" ht="39" customHeight="1">
      <c r="B46" s="482" t="s">
        <v>2954</v>
      </c>
      <c r="C46" s="482"/>
      <c r="D46" s="482"/>
      <c r="E46" s="482"/>
      <c r="F46" s="482"/>
      <c r="G46" s="482"/>
      <c r="H46" s="482"/>
      <c r="I46" s="482"/>
      <c r="J46" s="482"/>
      <c r="K46" s="482"/>
      <c r="L46" s="482"/>
      <c r="M46" s="482"/>
      <c r="N46" s="482"/>
      <c r="O46" s="482"/>
      <c r="P46" s="483"/>
    </row>
    <row r="47" spans="1:17" ht="39.75" customHeight="1">
      <c r="B47" s="484" t="s">
        <v>2931</v>
      </c>
      <c r="C47" s="484"/>
      <c r="D47" s="484"/>
      <c r="E47" s="484"/>
      <c r="F47" s="484"/>
      <c r="G47" s="484"/>
      <c r="H47" s="484"/>
      <c r="I47" s="484"/>
      <c r="J47" s="484"/>
      <c r="K47" s="484"/>
      <c r="L47" s="484"/>
      <c r="M47" s="484"/>
      <c r="N47" s="484"/>
      <c r="O47" s="484"/>
      <c r="P47" s="484"/>
    </row>
    <row r="48" spans="1:17" ht="27.75" customHeight="1">
      <c r="B48" s="483" t="s">
        <v>2955</v>
      </c>
      <c r="C48" s="483"/>
      <c r="D48" s="483"/>
      <c r="E48" s="483"/>
      <c r="F48" s="483"/>
      <c r="G48" s="483"/>
      <c r="H48" s="483"/>
      <c r="I48" s="483"/>
      <c r="J48" s="483"/>
      <c r="K48" s="483"/>
      <c r="L48" s="483"/>
      <c r="M48" s="483"/>
      <c r="N48" s="483"/>
      <c r="O48" s="483"/>
      <c r="P48" s="483"/>
    </row>
    <row r="49" spans="2:16">
      <c r="B49" s="483"/>
      <c r="C49" s="483"/>
      <c r="D49" s="483"/>
      <c r="E49" s="483"/>
      <c r="F49" s="483"/>
      <c r="G49" s="483"/>
      <c r="H49" s="483"/>
      <c r="I49" s="483"/>
      <c r="J49" s="483"/>
      <c r="K49" s="483"/>
      <c r="L49" s="483"/>
      <c r="M49" s="483"/>
      <c r="N49" s="483"/>
      <c r="O49" s="483"/>
      <c r="P49" s="483"/>
    </row>
    <row r="50" spans="2:16" ht="15" customHeight="1">
      <c r="B50" s="483"/>
      <c r="C50" s="483"/>
      <c r="D50" s="483"/>
      <c r="E50" s="483"/>
      <c r="F50" s="483"/>
      <c r="G50" s="483"/>
      <c r="H50" s="483"/>
      <c r="I50" s="483"/>
      <c r="J50" s="483"/>
      <c r="K50" s="483"/>
      <c r="L50" s="483"/>
      <c r="M50" s="483"/>
      <c r="N50" s="483"/>
      <c r="O50" s="483"/>
      <c r="P50" s="483"/>
    </row>
    <row r="51" spans="2:16">
      <c r="B51" s="483"/>
      <c r="C51" s="483"/>
      <c r="D51" s="483"/>
      <c r="E51" s="483"/>
      <c r="F51" s="483"/>
      <c r="G51" s="483"/>
      <c r="H51" s="483"/>
      <c r="I51" s="483"/>
      <c r="J51" s="483"/>
      <c r="K51" s="483"/>
      <c r="L51" s="483"/>
      <c r="M51" s="483"/>
      <c r="N51" s="483"/>
      <c r="O51" s="483"/>
      <c r="P51" s="483"/>
    </row>
    <row r="52" spans="2:16" ht="4.3499999999999996" hidden="1" customHeight="1">
      <c r="B52" s="483"/>
      <c r="C52" s="483"/>
      <c r="D52" s="483"/>
      <c r="E52" s="483"/>
      <c r="F52" s="483"/>
      <c r="G52" s="483"/>
      <c r="H52" s="483"/>
      <c r="I52" s="483"/>
      <c r="J52" s="483"/>
      <c r="K52" s="483"/>
      <c r="L52" s="483"/>
      <c r="M52" s="483"/>
      <c r="N52" s="483"/>
      <c r="O52" s="483"/>
      <c r="P52" s="483"/>
    </row>
    <row r="53" spans="2:16" ht="35.25" customHeight="1">
      <c r="B53" s="483" t="s">
        <v>2956</v>
      </c>
      <c r="C53" s="483"/>
      <c r="D53" s="483"/>
      <c r="E53" s="483"/>
      <c r="F53" s="483"/>
      <c r="G53" s="483"/>
      <c r="H53" s="483"/>
      <c r="I53" s="483"/>
      <c r="J53" s="483"/>
      <c r="K53" s="483"/>
      <c r="L53" s="483"/>
      <c r="M53" s="483"/>
      <c r="N53" s="483"/>
      <c r="O53" s="483"/>
      <c r="P53" s="483"/>
    </row>
    <row r="54" spans="2:16" ht="18" customHeight="1">
      <c r="B54" s="483" t="s">
        <v>2957</v>
      </c>
      <c r="C54" s="483"/>
      <c r="D54" s="483"/>
      <c r="E54" s="483"/>
      <c r="F54" s="483"/>
      <c r="G54" s="483"/>
      <c r="H54" s="483"/>
      <c r="I54" s="483"/>
      <c r="J54" s="483"/>
      <c r="K54" s="483"/>
      <c r="L54" s="483"/>
      <c r="M54" s="483"/>
      <c r="N54" s="483"/>
      <c r="O54" s="483"/>
      <c r="P54" s="483"/>
    </row>
    <row r="55" spans="2:16" ht="13.5">
      <c r="B55" s="404" t="s">
        <v>2958</v>
      </c>
      <c r="C55" s="405"/>
      <c r="D55" s="405"/>
      <c r="E55" s="405"/>
      <c r="F55" s="405"/>
      <c r="G55" s="405"/>
      <c r="H55" s="405"/>
      <c r="I55" s="405"/>
      <c r="J55" s="405"/>
      <c r="K55" s="405"/>
      <c r="L55" s="405"/>
      <c r="M55" s="405"/>
      <c r="N55" s="405"/>
      <c r="O55" s="405"/>
      <c r="P55" s="405"/>
    </row>
    <row r="56" spans="2:16" ht="27.75" customHeight="1">
      <c r="B56" s="484" t="s">
        <v>2959</v>
      </c>
      <c r="C56" s="491"/>
      <c r="D56" s="491"/>
      <c r="E56" s="491"/>
      <c r="F56" s="491"/>
      <c r="G56" s="491"/>
      <c r="H56" s="491"/>
      <c r="I56" s="491"/>
      <c r="J56" s="491"/>
      <c r="K56" s="491"/>
      <c r="L56" s="491"/>
      <c r="M56" s="491"/>
      <c r="N56" s="491"/>
      <c r="O56" s="491"/>
      <c r="P56" s="491"/>
    </row>
    <row r="57" spans="2:16" ht="18" customHeight="1">
      <c r="B57" s="404" t="s">
        <v>2960</v>
      </c>
      <c r="C57" s="405"/>
      <c r="D57" s="405"/>
      <c r="E57" s="405"/>
      <c r="F57" s="405"/>
      <c r="G57" s="405"/>
      <c r="H57" s="405"/>
      <c r="I57" s="405"/>
      <c r="J57" s="405"/>
      <c r="K57" s="405"/>
      <c r="L57" s="405"/>
      <c r="M57" s="405"/>
      <c r="N57" s="405"/>
      <c r="O57" s="405"/>
      <c r="P57" s="405"/>
    </row>
    <row r="58" spans="2:16" ht="32.25" customHeight="1">
      <c r="B58" s="490" t="s">
        <v>2961</v>
      </c>
      <c r="C58" s="490"/>
      <c r="D58" s="490"/>
      <c r="E58" s="490"/>
      <c r="F58" s="490"/>
      <c r="G58" s="490"/>
      <c r="H58" s="490"/>
      <c r="I58" s="490"/>
      <c r="J58" s="490"/>
      <c r="K58" s="490"/>
      <c r="L58" s="490"/>
      <c r="M58" s="490"/>
      <c r="N58" s="490"/>
      <c r="O58" s="490"/>
      <c r="P58" s="405"/>
    </row>
  </sheetData>
  <mergeCells count="17">
    <mergeCell ref="B2:O2"/>
    <mergeCell ref="C3:F3"/>
    <mergeCell ref="H3:K3"/>
    <mergeCell ref="M3:O3"/>
    <mergeCell ref="C4:D4"/>
    <mergeCell ref="F4:F5"/>
    <mergeCell ref="H4:I4"/>
    <mergeCell ref="K4:K5"/>
    <mergeCell ref="M4:N4"/>
    <mergeCell ref="O4:O5"/>
    <mergeCell ref="B58:O58"/>
    <mergeCell ref="B46:P46"/>
    <mergeCell ref="B47:P47"/>
    <mergeCell ref="B48:P52"/>
    <mergeCell ref="B53:P53"/>
    <mergeCell ref="B54:P54"/>
    <mergeCell ref="B56:P56"/>
  </mergeCells>
  <conditionalFormatting sqref="B26:N40 B12:O25 B7:O10 C6 E6:G6 J6 L6:M6 B42:N44 B45">
    <cfRule type="expression" dxfId="21" priority="13">
      <formula>MOD(ROW(),2)=0</formula>
    </cfRule>
  </conditionalFormatting>
  <conditionalFormatting sqref="B41:N41">
    <cfRule type="expression" dxfId="20" priority="12">
      <formula>MOD(ROW(),2)=0</formula>
    </cfRule>
  </conditionalFormatting>
  <conditionalFormatting sqref="O26:O44">
    <cfRule type="expression" dxfId="19" priority="11">
      <formula>MOD(ROW(),2)=0</formula>
    </cfRule>
  </conditionalFormatting>
  <conditionalFormatting sqref="B11:O11">
    <cfRule type="expression" dxfId="18" priority="10">
      <formula>MOD(ROW(),2)=0</formula>
    </cfRule>
  </conditionalFormatting>
  <conditionalFormatting sqref="B6">
    <cfRule type="expression" dxfId="17" priority="9">
      <formula>MOD(ROW(),2)=0</formula>
    </cfRule>
  </conditionalFormatting>
  <conditionalFormatting sqref="D6">
    <cfRule type="expression" dxfId="16" priority="8">
      <formula>MOD(ROW(),2)=0</formula>
    </cfRule>
  </conditionalFormatting>
  <conditionalFormatting sqref="H6">
    <cfRule type="expression" dxfId="15" priority="7">
      <formula>MOD(ROW(),2)=0</formula>
    </cfRule>
  </conditionalFormatting>
  <conditionalFormatting sqref="I6">
    <cfRule type="expression" dxfId="14" priority="6">
      <formula>MOD(ROW(),2)=0</formula>
    </cfRule>
  </conditionalFormatting>
  <conditionalFormatting sqref="K6">
    <cfRule type="expression" dxfId="13" priority="5">
      <formula>MOD(ROW(),2)=0</formula>
    </cfRule>
  </conditionalFormatting>
  <conditionalFormatting sqref="N6">
    <cfRule type="expression" dxfId="12" priority="4">
      <formula>MOD(ROW(),2)=0</formula>
    </cfRule>
  </conditionalFormatting>
  <conditionalFormatting sqref="O6">
    <cfRule type="expression" dxfId="11" priority="3">
      <formula>MOD(ROW(),2)=0</formula>
    </cfRule>
  </conditionalFormatting>
  <conditionalFormatting sqref="C45:N45">
    <cfRule type="expression" dxfId="10" priority="2">
      <formula>MOD(ROW(),2)=0</formula>
    </cfRule>
  </conditionalFormatting>
  <conditionalFormatting sqref="O45">
    <cfRule type="expression" dxfId="9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CC70A-47EE-4118-9AC2-DF770E9B9943}">
  <dimension ref="B2:P51"/>
  <sheetViews>
    <sheetView zoomScale="112" zoomScaleNormal="112" workbookViewId="0">
      <selection activeCell="B47" sqref="B47:P47"/>
    </sheetView>
  </sheetViews>
  <sheetFormatPr defaultRowHeight="12.75"/>
  <cols>
    <col min="1" max="1" width="9.140625" style="7"/>
    <col min="2" max="2" width="28.140625" style="7" bestFit="1" customWidth="1"/>
    <col min="3" max="3" width="10.140625" style="7" bestFit="1" customWidth="1"/>
    <col min="4" max="4" width="11.85546875" style="7" bestFit="1" customWidth="1"/>
    <col min="5" max="5" width="1.7109375" style="7" customWidth="1"/>
    <col min="6" max="6" width="18.85546875" style="7" bestFit="1" customWidth="1"/>
    <col min="7" max="7" width="9.140625" style="7"/>
    <col min="8" max="8" width="10.140625" style="7" bestFit="1" customWidth="1"/>
    <col min="9" max="9" width="10.5703125" style="7" bestFit="1" customWidth="1"/>
    <col min="10" max="10" width="1.7109375" style="7" customWidth="1"/>
    <col min="11" max="11" width="10.85546875" style="7" bestFit="1" customWidth="1"/>
    <col min="12" max="12" width="1.7109375" style="7" customWidth="1"/>
    <col min="13" max="13" width="10.140625" style="7" bestFit="1" customWidth="1"/>
    <col min="14" max="14" width="15.5703125" style="7" bestFit="1" customWidth="1"/>
    <col min="15" max="15" width="17.28515625" style="7" bestFit="1" customWidth="1"/>
    <col min="16" max="16384" width="9.140625" style="7"/>
  </cols>
  <sheetData>
    <row r="2" spans="2:15" ht="12.4" customHeight="1">
      <c r="B2" s="485" t="s">
        <v>82</v>
      </c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</row>
    <row r="3" spans="2:15" ht="12.4" customHeight="1">
      <c r="B3" s="395"/>
      <c r="C3" s="486" t="s">
        <v>2907</v>
      </c>
      <c r="D3" s="486"/>
      <c r="E3" s="486"/>
      <c r="F3" s="486"/>
      <c r="G3" s="396"/>
      <c r="H3" s="486" t="s">
        <v>2908</v>
      </c>
      <c r="I3" s="486"/>
      <c r="J3" s="486"/>
      <c r="K3" s="486"/>
      <c r="L3" s="396"/>
      <c r="M3" s="486" t="s">
        <v>2909</v>
      </c>
      <c r="N3" s="486"/>
      <c r="O3" s="486"/>
    </row>
    <row r="4" spans="2:15" ht="24.95" customHeight="1">
      <c r="B4" s="397"/>
      <c r="C4" s="487" t="s">
        <v>2910</v>
      </c>
      <c r="D4" s="487"/>
      <c r="E4" s="398"/>
      <c r="F4" s="488" t="s">
        <v>2911</v>
      </c>
      <c r="G4" s="399"/>
      <c r="H4" s="487" t="s">
        <v>2910</v>
      </c>
      <c r="I4" s="487"/>
      <c r="J4" s="398"/>
      <c r="K4" s="488" t="s">
        <v>2911</v>
      </c>
      <c r="L4" s="399"/>
      <c r="M4" s="487" t="s">
        <v>2910</v>
      </c>
      <c r="N4" s="487"/>
      <c r="O4" s="488" t="s">
        <v>2912</v>
      </c>
    </row>
    <row r="5" spans="2:15" ht="12.4" customHeight="1">
      <c r="B5" s="397"/>
      <c r="C5" s="400" t="s">
        <v>2913</v>
      </c>
      <c r="D5" s="400" t="s">
        <v>2914</v>
      </c>
      <c r="E5" s="396"/>
      <c r="F5" s="489"/>
      <c r="G5" s="396"/>
      <c r="H5" s="400" t="s">
        <v>2913</v>
      </c>
      <c r="I5" s="400" t="s">
        <v>2914</v>
      </c>
      <c r="J5" s="396"/>
      <c r="K5" s="489"/>
      <c r="L5" s="396"/>
      <c r="M5" s="400" t="s">
        <v>2913</v>
      </c>
      <c r="N5" s="400" t="s">
        <v>2914</v>
      </c>
      <c r="O5" s="489"/>
    </row>
    <row r="6" spans="2:15" ht="12.4" customHeight="1">
      <c r="B6" s="401" t="s">
        <v>2740</v>
      </c>
      <c r="C6" s="402" t="s">
        <v>2918</v>
      </c>
      <c r="D6" s="403" t="s">
        <v>2918</v>
      </c>
      <c r="E6" s="403"/>
      <c r="F6" s="403" t="s">
        <v>2926</v>
      </c>
      <c r="G6" s="403"/>
      <c r="H6" s="403" t="s">
        <v>2623</v>
      </c>
      <c r="I6" s="403" t="s">
        <v>2623</v>
      </c>
      <c r="J6" s="403"/>
      <c r="K6" s="403" t="s">
        <v>2623</v>
      </c>
      <c r="L6" s="403"/>
      <c r="M6" s="403" t="s">
        <v>2918</v>
      </c>
      <c r="N6" s="403" t="s">
        <v>2918</v>
      </c>
      <c r="O6" s="403" t="s">
        <v>2919</v>
      </c>
    </row>
    <row r="7" spans="2:15" ht="12.4" customHeight="1">
      <c r="B7" s="404" t="s">
        <v>2741</v>
      </c>
      <c r="C7" s="405" t="s">
        <v>2918</v>
      </c>
      <c r="D7" s="406" t="s">
        <v>2918</v>
      </c>
      <c r="E7" s="406"/>
      <c r="F7" s="406" t="s">
        <v>2926</v>
      </c>
      <c r="G7" s="406"/>
      <c r="H7" s="406" t="s">
        <v>2918</v>
      </c>
      <c r="I7" s="406" t="s">
        <v>2918</v>
      </c>
      <c r="J7" s="406"/>
      <c r="K7" s="406" t="s">
        <v>2926</v>
      </c>
      <c r="L7" s="406"/>
      <c r="M7" s="406" t="s">
        <v>2918</v>
      </c>
      <c r="N7" s="406" t="s">
        <v>2918</v>
      </c>
      <c r="O7" s="406" t="s">
        <v>2919</v>
      </c>
    </row>
    <row r="8" spans="2:15" ht="12.4" customHeight="1">
      <c r="B8" s="404" t="s">
        <v>2742</v>
      </c>
      <c r="C8" s="405" t="s">
        <v>2918</v>
      </c>
      <c r="D8" s="406" t="s">
        <v>2918</v>
      </c>
      <c r="E8" s="406"/>
      <c r="F8" s="406" t="s">
        <v>2926</v>
      </c>
      <c r="G8" s="406"/>
      <c r="H8" s="406" t="s">
        <v>2623</v>
      </c>
      <c r="I8" s="406" t="s">
        <v>2623</v>
      </c>
      <c r="J8" s="406"/>
      <c r="K8" s="406" t="s">
        <v>2623</v>
      </c>
      <c r="L8" s="406"/>
      <c r="M8" s="406" t="s">
        <v>2918</v>
      </c>
      <c r="N8" s="406" t="s">
        <v>2918</v>
      </c>
      <c r="O8" s="406" t="s">
        <v>2919</v>
      </c>
    </row>
    <row r="9" spans="2:15" ht="12.4" customHeight="1">
      <c r="B9" s="404" t="s">
        <v>2743</v>
      </c>
      <c r="C9" s="405" t="s">
        <v>2918</v>
      </c>
      <c r="D9" s="406" t="s">
        <v>2918</v>
      </c>
      <c r="E9" s="406"/>
      <c r="F9" s="406" t="s">
        <v>2962</v>
      </c>
      <c r="G9" s="406"/>
      <c r="H9" s="406" t="s">
        <v>2623</v>
      </c>
      <c r="I9" s="406" t="s">
        <v>2623</v>
      </c>
      <c r="J9" s="406"/>
      <c r="K9" s="406" t="s">
        <v>2623</v>
      </c>
      <c r="L9" s="406"/>
      <c r="M9" s="406" t="s">
        <v>2918</v>
      </c>
      <c r="N9" s="406" t="s">
        <v>2918</v>
      </c>
      <c r="O9" s="406" t="s">
        <v>2923</v>
      </c>
    </row>
    <row r="10" spans="2:15" ht="12.4" customHeight="1">
      <c r="B10" s="404" t="s">
        <v>2744</v>
      </c>
      <c r="C10" s="405" t="s">
        <v>2918</v>
      </c>
      <c r="D10" s="406" t="s">
        <v>2924</v>
      </c>
      <c r="E10" s="406"/>
      <c r="F10" s="406" t="s">
        <v>2917</v>
      </c>
      <c r="G10" s="406"/>
      <c r="H10" s="406" t="s">
        <v>2918</v>
      </c>
      <c r="I10" s="406" t="s">
        <v>2924</v>
      </c>
      <c r="J10" s="406"/>
      <c r="K10" s="406" t="s">
        <v>2917</v>
      </c>
      <c r="L10" s="406"/>
      <c r="M10" s="406" t="s">
        <v>2918</v>
      </c>
      <c r="N10" s="406" t="s">
        <v>2924</v>
      </c>
      <c r="O10" s="406" t="s">
        <v>2923</v>
      </c>
    </row>
    <row r="11" spans="2:15" ht="12.4" customHeight="1">
      <c r="B11" s="404" t="s">
        <v>2745</v>
      </c>
      <c r="C11" s="405" t="s">
        <v>2918</v>
      </c>
      <c r="D11" s="406" t="s">
        <v>2918</v>
      </c>
      <c r="E11" s="406"/>
      <c r="F11" s="406" t="s">
        <v>2926</v>
      </c>
      <c r="G11" s="406"/>
      <c r="H11" s="406" t="s">
        <v>2623</v>
      </c>
      <c r="I11" s="406" t="s">
        <v>2623</v>
      </c>
      <c r="J11" s="406"/>
      <c r="K11" s="406" t="s">
        <v>2623</v>
      </c>
      <c r="L11" s="406"/>
      <c r="M11" s="406" t="s">
        <v>2918</v>
      </c>
      <c r="N11" s="406" t="s">
        <v>2918</v>
      </c>
      <c r="O11" s="406" t="s">
        <v>2919</v>
      </c>
    </row>
    <row r="12" spans="2:15" ht="12.4" customHeight="1">
      <c r="B12" s="404" t="s">
        <v>2746</v>
      </c>
      <c r="C12" s="405" t="s">
        <v>2940</v>
      </c>
      <c r="D12" s="406" t="s">
        <v>2963</v>
      </c>
      <c r="E12" s="406"/>
      <c r="F12" s="406" t="s">
        <v>2926</v>
      </c>
      <c r="G12" s="406"/>
      <c r="H12" s="406" t="s">
        <v>2623</v>
      </c>
      <c r="I12" s="406" t="s">
        <v>2623</v>
      </c>
      <c r="J12" s="406"/>
      <c r="K12" s="406" t="s">
        <v>2623</v>
      </c>
      <c r="L12" s="406"/>
      <c r="M12" s="406" t="s">
        <v>2918</v>
      </c>
      <c r="N12" s="406" t="s">
        <v>2918</v>
      </c>
      <c r="O12" s="406" t="s">
        <v>2923</v>
      </c>
    </row>
    <row r="13" spans="2:15" ht="12.4" customHeight="1">
      <c r="B13" s="404" t="s">
        <v>2747</v>
      </c>
      <c r="C13" s="405" t="s">
        <v>2918</v>
      </c>
      <c r="D13" s="406" t="s">
        <v>2924</v>
      </c>
      <c r="E13" s="406"/>
      <c r="F13" s="406" t="s">
        <v>2926</v>
      </c>
      <c r="G13" s="406"/>
      <c r="H13" s="406" t="s">
        <v>2623</v>
      </c>
      <c r="I13" s="406" t="s">
        <v>2623</v>
      </c>
      <c r="J13" s="406"/>
      <c r="K13" s="406" t="s">
        <v>2623</v>
      </c>
      <c r="L13" s="406"/>
      <c r="M13" s="406" t="s">
        <v>2915</v>
      </c>
      <c r="N13" s="406" t="s">
        <v>2964</v>
      </c>
      <c r="O13" s="406" t="s">
        <v>2919</v>
      </c>
    </row>
    <row r="14" spans="2:15" ht="12.4" customHeight="1">
      <c r="B14" s="404" t="s">
        <v>2748</v>
      </c>
      <c r="C14" s="405" t="s">
        <v>2918</v>
      </c>
      <c r="D14" s="406" t="s">
        <v>2918</v>
      </c>
      <c r="E14" s="406"/>
      <c r="F14" s="406" t="s">
        <v>2917</v>
      </c>
      <c r="G14" s="406"/>
      <c r="H14" s="406" t="s">
        <v>2623</v>
      </c>
      <c r="I14" s="406" t="s">
        <v>2623</v>
      </c>
      <c r="J14" s="406"/>
      <c r="K14" s="406" t="s">
        <v>2623</v>
      </c>
      <c r="L14" s="406"/>
      <c r="M14" s="406" t="s">
        <v>2918</v>
      </c>
      <c r="N14" s="406" t="s">
        <v>2918</v>
      </c>
      <c r="O14" s="406" t="s">
        <v>2919</v>
      </c>
    </row>
    <row r="15" spans="2:15" ht="12.4" customHeight="1">
      <c r="B15" s="404" t="s">
        <v>2749</v>
      </c>
      <c r="C15" s="405" t="s">
        <v>2918</v>
      </c>
      <c r="D15" s="406" t="s">
        <v>2944</v>
      </c>
      <c r="E15" s="406"/>
      <c r="F15" s="406" t="s">
        <v>2927</v>
      </c>
      <c r="G15" s="406"/>
      <c r="H15" s="406" t="s">
        <v>2623</v>
      </c>
      <c r="I15" s="406" t="s">
        <v>2623</v>
      </c>
      <c r="J15" s="406"/>
      <c r="K15" s="406" t="s">
        <v>2623</v>
      </c>
      <c r="L15" s="406"/>
      <c r="M15" s="406" t="s">
        <v>2918</v>
      </c>
      <c r="N15" s="406" t="s">
        <v>2965</v>
      </c>
      <c r="O15" s="406" t="s">
        <v>2919</v>
      </c>
    </row>
    <row r="16" spans="2:15" ht="12.4" customHeight="1">
      <c r="B16" s="404" t="s">
        <v>2751</v>
      </c>
      <c r="C16" s="405" t="s">
        <v>2915</v>
      </c>
      <c r="D16" s="406" t="s">
        <v>2929</v>
      </c>
      <c r="E16" s="406"/>
      <c r="F16" s="406" t="s">
        <v>2926</v>
      </c>
      <c r="G16" s="406"/>
      <c r="H16" s="406" t="s">
        <v>2623</v>
      </c>
      <c r="I16" s="406" t="s">
        <v>2623</v>
      </c>
      <c r="J16" s="406"/>
      <c r="K16" s="406" t="s">
        <v>2623</v>
      </c>
      <c r="L16" s="406"/>
      <c r="M16" s="406" t="s">
        <v>2940</v>
      </c>
      <c r="N16" s="406" t="s">
        <v>2966</v>
      </c>
      <c r="O16" s="406" t="s">
        <v>2919</v>
      </c>
    </row>
    <row r="17" spans="2:15">
      <c r="B17" s="404" t="s">
        <v>2752</v>
      </c>
      <c r="C17" s="405" t="s">
        <v>2918</v>
      </c>
      <c r="D17" s="406" t="s">
        <v>2918</v>
      </c>
      <c r="E17" s="406"/>
      <c r="F17" s="406" t="s">
        <v>2962</v>
      </c>
      <c r="G17" s="406"/>
      <c r="H17" s="406" t="s">
        <v>2623</v>
      </c>
      <c r="I17" s="406" t="s">
        <v>2623</v>
      </c>
      <c r="J17" s="406"/>
      <c r="K17" s="406" t="s">
        <v>2623</v>
      </c>
      <c r="L17" s="406"/>
      <c r="M17" s="406" t="s">
        <v>2918</v>
      </c>
      <c r="N17" s="406" t="s">
        <v>2918</v>
      </c>
      <c r="O17" s="406" t="s">
        <v>2923</v>
      </c>
    </row>
    <row r="18" spans="2:15">
      <c r="B18" s="404" t="s">
        <v>2753</v>
      </c>
      <c r="C18" s="405" t="s">
        <v>2918</v>
      </c>
      <c r="D18" s="406" t="s">
        <v>2918</v>
      </c>
      <c r="E18" s="406"/>
      <c r="F18" s="406" t="s">
        <v>2927</v>
      </c>
      <c r="G18" s="406"/>
      <c r="H18" s="406" t="s">
        <v>2623</v>
      </c>
      <c r="I18" s="406" t="s">
        <v>2623</v>
      </c>
      <c r="J18" s="406"/>
      <c r="K18" s="406" t="s">
        <v>2623</v>
      </c>
      <c r="L18" s="406"/>
      <c r="M18" s="406" t="s">
        <v>2918</v>
      </c>
      <c r="N18" s="406" t="s">
        <v>2918</v>
      </c>
      <c r="O18" s="406" t="s">
        <v>2919</v>
      </c>
    </row>
    <row r="19" spans="2:15" ht="13.5">
      <c r="B19" s="404" t="s">
        <v>2967</v>
      </c>
      <c r="C19" s="405" t="s">
        <v>2918</v>
      </c>
      <c r="D19" s="406" t="s">
        <v>2918</v>
      </c>
      <c r="E19" s="406"/>
      <c r="F19" s="406" t="s">
        <v>2926</v>
      </c>
      <c r="G19" s="406"/>
      <c r="H19" s="406" t="s">
        <v>2673</v>
      </c>
      <c r="I19" s="406" t="s">
        <v>2673</v>
      </c>
      <c r="J19" s="406"/>
      <c r="K19" s="406" t="s">
        <v>2673</v>
      </c>
      <c r="L19" s="406"/>
      <c r="M19" s="406" t="s">
        <v>2918</v>
      </c>
      <c r="N19" s="406" t="s">
        <v>2918</v>
      </c>
      <c r="O19" s="406" t="s">
        <v>2919</v>
      </c>
    </row>
    <row r="20" spans="2:15">
      <c r="B20" s="404" t="s">
        <v>2755</v>
      </c>
      <c r="C20" s="406" t="s">
        <v>2915</v>
      </c>
      <c r="D20" s="406" t="s">
        <v>2925</v>
      </c>
      <c r="E20" s="406"/>
      <c r="F20" s="406" t="s">
        <v>2927</v>
      </c>
      <c r="G20" s="406"/>
      <c r="H20" s="406" t="s">
        <v>2915</v>
      </c>
      <c r="I20" s="406" t="s">
        <v>2925</v>
      </c>
      <c r="J20" s="406"/>
      <c r="K20" s="406" t="s">
        <v>2927</v>
      </c>
      <c r="L20" s="406"/>
      <c r="M20" s="406" t="s">
        <v>2915</v>
      </c>
      <c r="N20" s="406" t="s">
        <v>2925</v>
      </c>
      <c r="O20" s="406" t="s">
        <v>2919</v>
      </c>
    </row>
    <row r="21" spans="2:15">
      <c r="B21" s="404" t="s">
        <v>2756</v>
      </c>
      <c r="C21" s="405" t="s">
        <v>2918</v>
      </c>
      <c r="D21" s="406" t="s">
        <v>2918</v>
      </c>
      <c r="E21" s="406"/>
      <c r="F21" s="406" t="s">
        <v>2926</v>
      </c>
      <c r="G21" s="406"/>
      <c r="H21" s="406" t="s">
        <v>2623</v>
      </c>
      <c r="I21" s="406" t="s">
        <v>2623</v>
      </c>
      <c r="J21" s="406"/>
      <c r="K21" s="406" t="s">
        <v>2623</v>
      </c>
      <c r="L21" s="406"/>
      <c r="M21" s="406" t="s">
        <v>2918</v>
      </c>
      <c r="N21" s="406" t="s">
        <v>2918</v>
      </c>
      <c r="O21" s="406" t="s">
        <v>2921</v>
      </c>
    </row>
    <row r="22" spans="2:15">
      <c r="B22" s="404" t="s">
        <v>2757</v>
      </c>
      <c r="C22" s="405" t="s">
        <v>2915</v>
      </c>
      <c r="D22" s="406" t="s">
        <v>2925</v>
      </c>
      <c r="E22" s="406"/>
      <c r="F22" s="406" t="s">
        <v>2926</v>
      </c>
      <c r="G22" s="406"/>
      <c r="H22" s="406" t="s">
        <v>2623</v>
      </c>
      <c r="I22" s="406" t="s">
        <v>2623</v>
      </c>
      <c r="J22" s="406"/>
      <c r="K22" s="406" t="s">
        <v>2623</v>
      </c>
      <c r="L22" s="406"/>
      <c r="M22" s="406" t="s">
        <v>2915</v>
      </c>
      <c r="N22" s="406" t="s">
        <v>2925</v>
      </c>
      <c r="O22" s="406" t="s">
        <v>2923</v>
      </c>
    </row>
    <row r="23" spans="2:15" ht="13.5">
      <c r="B23" s="404" t="s">
        <v>2968</v>
      </c>
      <c r="C23" s="405" t="s">
        <v>2918</v>
      </c>
      <c r="D23" s="406" t="s">
        <v>2918</v>
      </c>
      <c r="E23" s="406"/>
      <c r="F23" s="406" t="s">
        <v>2926</v>
      </c>
      <c r="G23" s="406"/>
      <c r="H23" s="406" t="s">
        <v>2918</v>
      </c>
      <c r="I23" s="406" t="s">
        <v>2918</v>
      </c>
      <c r="J23" s="406"/>
      <c r="K23" s="406" t="s">
        <v>2926</v>
      </c>
      <c r="L23" s="406"/>
      <c r="M23" s="406" t="s">
        <v>2918</v>
      </c>
      <c r="N23" s="406" t="s">
        <v>2918</v>
      </c>
      <c r="O23" s="406" t="s">
        <v>2919</v>
      </c>
    </row>
    <row r="24" spans="2:15">
      <c r="B24" s="404" t="s">
        <v>2759</v>
      </c>
      <c r="C24" s="405" t="s">
        <v>2918</v>
      </c>
      <c r="D24" s="406" t="s">
        <v>2924</v>
      </c>
      <c r="E24" s="406"/>
      <c r="F24" s="406" t="s">
        <v>2962</v>
      </c>
      <c r="G24" s="406"/>
      <c r="H24" s="406" t="s">
        <v>2623</v>
      </c>
      <c r="I24" s="406" t="s">
        <v>2623</v>
      </c>
      <c r="J24" s="406"/>
      <c r="K24" s="406" t="s">
        <v>2623</v>
      </c>
      <c r="L24" s="406"/>
      <c r="M24" s="406" t="s">
        <v>2940</v>
      </c>
      <c r="N24" s="406" t="s">
        <v>2964</v>
      </c>
      <c r="O24" s="406" t="s">
        <v>2919</v>
      </c>
    </row>
    <row r="25" spans="2:15">
      <c r="B25" s="404" t="s">
        <v>2760</v>
      </c>
      <c r="C25" s="405" t="s">
        <v>2918</v>
      </c>
      <c r="D25" s="406" t="s">
        <v>2918</v>
      </c>
      <c r="E25" s="406"/>
      <c r="F25" s="406" t="s">
        <v>2926</v>
      </c>
      <c r="G25" s="406"/>
      <c r="H25" s="406" t="s">
        <v>2623</v>
      </c>
      <c r="I25" s="406" t="s">
        <v>2623</v>
      </c>
      <c r="J25" s="406"/>
      <c r="K25" s="406" t="s">
        <v>2623</v>
      </c>
      <c r="L25" s="406"/>
      <c r="M25" s="406" t="s">
        <v>2918</v>
      </c>
      <c r="N25" s="406" t="s">
        <v>2918</v>
      </c>
      <c r="O25" s="406" t="s">
        <v>2673</v>
      </c>
    </row>
    <row r="26" spans="2:15">
      <c r="B26" s="404" t="s">
        <v>2761</v>
      </c>
      <c r="C26" s="405" t="s">
        <v>2918</v>
      </c>
      <c r="D26" s="406" t="s">
        <v>2918</v>
      </c>
      <c r="E26" s="406"/>
      <c r="F26" s="406" t="s">
        <v>2927</v>
      </c>
      <c r="G26" s="406"/>
      <c r="H26" s="406" t="s">
        <v>2623</v>
      </c>
      <c r="I26" s="406" t="s">
        <v>2623</v>
      </c>
      <c r="J26" s="406"/>
      <c r="K26" s="406" t="s">
        <v>2623</v>
      </c>
      <c r="L26" s="406"/>
      <c r="M26" s="406" t="s">
        <v>2918</v>
      </c>
      <c r="N26" s="406" t="s">
        <v>2918</v>
      </c>
      <c r="O26" s="406" t="s">
        <v>2919</v>
      </c>
    </row>
    <row r="27" spans="2:15">
      <c r="B27" s="404" t="s">
        <v>2762</v>
      </c>
      <c r="C27" s="405" t="s">
        <v>2915</v>
      </c>
      <c r="D27" s="406" t="s">
        <v>2925</v>
      </c>
      <c r="E27" s="406"/>
      <c r="F27" s="406" t="s">
        <v>2926</v>
      </c>
      <c r="G27" s="406"/>
      <c r="H27" s="406" t="s">
        <v>2915</v>
      </c>
      <c r="I27" s="406" t="s">
        <v>2925</v>
      </c>
      <c r="J27" s="406"/>
      <c r="K27" s="406" t="s">
        <v>2926</v>
      </c>
      <c r="L27" s="406"/>
      <c r="M27" s="406" t="s">
        <v>2915</v>
      </c>
      <c r="N27" s="406" t="s">
        <v>2925</v>
      </c>
      <c r="O27" s="406" t="s">
        <v>2919</v>
      </c>
    </row>
    <row r="28" spans="2:15">
      <c r="B28" s="404" t="s">
        <v>2763</v>
      </c>
      <c r="C28" s="405" t="s">
        <v>2918</v>
      </c>
      <c r="D28" s="406" t="s">
        <v>2943</v>
      </c>
      <c r="E28" s="406"/>
      <c r="F28" s="406" t="s">
        <v>2927</v>
      </c>
      <c r="G28" s="406"/>
      <c r="H28" s="406" t="s">
        <v>2918</v>
      </c>
      <c r="I28" s="406" t="s">
        <v>2943</v>
      </c>
      <c r="J28" s="406"/>
      <c r="K28" s="406" t="s">
        <v>2927</v>
      </c>
      <c r="L28" s="406"/>
      <c r="M28" s="406" t="s">
        <v>2918</v>
      </c>
      <c r="N28" s="406" t="s">
        <v>2943</v>
      </c>
      <c r="O28" s="406" t="s">
        <v>2919</v>
      </c>
    </row>
    <row r="29" spans="2:15" ht="13.5">
      <c r="B29" s="404" t="s">
        <v>2969</v>
      </c>
      <c r="C29" s="405" t="s">
        <v>2940</v>
      </c>
      <c r="D29" s="406" t="s">
        <v>2963</v>
      </c>
      <c r="E29" s="406"/>
      <c r="F29" s="406" t="s">
        <v>2926</v>
      </c>
      <c r="G29" s="406"/>
      <c r="H29" s="406" t="s">
        <v>2623</v>
      </c>
      <c r="I29" s="406" t="s">
        <v>2623</v>
      </c>
      <c r="J29" s="406"/>
      <c r="K29" s="406" t="s">
        <v>2623</v>
      </c>
      <c r="L29" s="406"/>
      <c r="M29" s="406" t="s">
        <v>2940</v>
      </c>
      <c r="N29" s="406" t="s">
        <v>2963</v>
      </c>
      <c r="O29" s="406" t="s">
        <v>2923</v>
      </c>
    </row>
    <row r="30" spans="2:15">
      <c r="B30" s="404" t="s">
        <v>2765</v>
      </c>
      <c r="C30" s="405" t="s">
        <v>2918</v>
      </c>
      <c r="D30" s="406" t="s">
        <v>2918</v>
      </c>
      <c r="E30" s="406"/>
      <c r="F30" s="406" t="s">
        <v>2926</v>
      </c>
      <c r="G30" s="406"/>
      <c r="H30" s="406" t="s">
        <v>2918</v>
      </c>
      <c r="I30" s="406" t="s">
        <v>2918</v>
      </c>
      <c r="J30" s="406"/>
      <c r="K30" s="406" t="s">
        <v>2926</v>
      </c>
      <c r="L30" s="406"/>
      <c r="M30" s="406" t="s">
        <v>2918</v>
      </c>
      <c r="N30" s="406" t="s">
        <v>2918</v>
      </c>
      <c r="O30" s="406" t="s">
        <v>2923</v>
      </c>
    </row>
    <row r="31" spans="2:15">
      <c r="B31" s="404" t="s">
        <v>2766</v>
      </c>
      <c r="C31" s="405" t="s">
        <v>2915</v>
      </c>
      <c r="D31" s="406" t="s">
        <v>2925</v>
      </c>
      <c r="E31" s="406"/>
      <c r="F31" s="406" t="s">
        <v>2926</v>
      </c>
      <c r="G31" s="406"/>
      <c r="H31" s="406" t="s">
        <v>2915</v>
      </c>
      <c r="I31" s="406" t="s">
        <v>2925</v>
      </c>
      <c r="J31" s="406"/>
      <c r="K31" s="406" t="s">
        <v>2926</v>
      </c>
      <c r="L31" s="406"/>
      <c r="M31" s="406" t="s">
        <v>2915</v>
      </c>
      <c r="N31" s="406" t="s">
        <v>2925</v>
      </c>
      <c r="O31" s="406" t="s">
        <v>2919</v>
      </c>
    </row>
    <row r="32" spans="2:15">
      <c r="B32" s="404" t="s">
        <v>2767</v>
      </c>
      <c r="C32" s="405" t="s">
        <v>2918</v>
      </c>
      <c r="D32" s="406" t="s">
        <v>2918</v>
      </c>
      <c r="E32" s="406"/>
      <c r="F32" s="406" t="s">
        <v>2917</v>
      </c>
      <c r="G32" s="406"/>
      <c r="H32" s="406" t="s">
        <v>2623</v>
      </c>
      <c r="I32" s="406" t="s">
        <v>2623</v>
      </c>
      <c r="J32" s="406"/>
      <c r="K32" s="406" t="s">
        <v>2623</v>
      </c>
      <c r="L32" s="406"/>
      <c r="M32" s="406" t="s">
        <v>2918</v>
      </c>
      <c r="N32" s="406" t="s">
        <v>2918</v>
      </c>
      <c r="O32" s="406" t="s">
        <v>2919</v>
      </c>
    </row>
    <row r="33" spans="2:16">
      <c r="B33" s="404" t="s">
        <v>2768</v>
      </c>
      <c r="C33" s="405" t="s">
        <v>2915</v>
      </c>
      <c r="D33" s="406" t="s">
        <v>2929</v>
      </c>
      <c r="E33" s="406"/>
      <c r="F33" s="406" t="s">
        <v>2926</v>
      </c>
      <c r="G33" s="406"/>
      <c r="H33" s="406" t="s">
        <v>2623</v>
      </c>
      <c r="I33" s="406" t="s">
        <v>2623</v>
      </c>
      <c r="J33" s="406"/>
      <c r="K33" s="406" t="s">
        <v>2623</v>
      </c>
      <c r="L33" s="406"/>
      <c r="M33" s="406" t="s">
        <v>2915</v>
      </c>
      <c r="N33" s="406" t="s">
        <v>2929</v>
      </c>
      <c r="O33" s="406" t="s">
        <v>2921</v>
      </c>
    </row>
    <row r="34" spans="2:16">
      <c r="B34" s="404" t="s">
        <v>2769</v>
      </c>
      <c r="C34" s="405" t="s">
        <v>2918</v>
      </c>
      <c r="D34" s="406" t="s">
        <v>2918</v>
      </c>
      <c r="E34" s="406"/>
      <c r="F34" s="406" t="s">
        <v>2926</v>
      </c>
      <c r="G34" s="406"/>
      <c r="H34" s="406" t="s">
        <v>2623</v>
      </c>
      <c r="I34" s="406" t="s">
        <v>2623</v>
      </c>
      <c r="J34" s="406"/>
      <c r="K34" s="406" t="s">
        <v>2623</v>
      </c>
      <c r="L34" s="406"/>
      <c r="M34" s="406" t="s">
        <v>2918</v>
      </c>
      <c r="N34" s="406" t="s">
        <v>2918</v>
      </c>
      <c r="O34" s="406" t="s">
        <v>2923</v>
      </c>
    </row>
    <row r="35" spans="2:16">
      <c r="B35" s="404" t="s">
        <v>2770</v>
      </c>
      <c r="C35" s="405" t="s">
        <v>2915</v>
      </c>
      <c r="D35" s="406" t="s">
        <v>2924</v>
      </c>
      <c r="E35" s="406"/>
      <c r="F35" s="406" t="s">
        <v>2927</v>
      </c>
      <c r="G35" s="406"/>
      <c r="H35" s="406" t="s">
        <v>2623</v>
      </c>
      <c r="I35" s="406" t="s">
        <v>2623</v>
      </c>
      <c r="J35" s="406"/>
      <c r="K35" s="406" t="s">
        <v>2623</v>
      </c>
      <c r="L35" s="406"/>
      <c r="M35" s="406" t="s">
        <v>2918</v>
      </c>
      <c r="N35" s="406" t="s">
        <v>2918</v>
      </c>
      <c r="O35" s="406" t="s">
        <v>2919</v>
      </c>
    </row>
    <row r="36" spans="2:16">
      <c r="B36" s="404" t="s">
        <v>2771</v>
      </c>
      <c r="C36" s="405" t="s">
        <v>2918</v>
      </c>
      <c r="D36" s="406" t="s">
        <v>2918</v>
      </c>
      <c r="E36" s="406"/>
      <c r="F36" s="406" t="s">
        <v>2926</v>
      </c>
      <c r="G36" s="406"/>
      <c r="H36" s="406" t="s">
        <v>2673</v>
      </c>
      <c r="I36" s="406" t="s">
        <v>2673</v>
      </c>
      <c r="J36" s="406"/>
      <c r="K36" s="406" t="s">
        <v>2673</v>
      </c>
      <c r="L36" s="406"/>
      <c r="M36" s="406" t="s">
        <v>2939</v>
      </c>
      <c r="N36" s="406" t="s">
        <v>2970</v>
      </c>
      <c r="O36" s="406" t="s">
        <v>2919</v>
      </c>
    </row>
    <row r="37" spans="2:16">
      <c r="B37" s="404" t="s">
        <v>2772</v>
      </c>
      <c r="C37" s="405" t="s">
        <v>2918</v>
      </c>
      <c r="D37" s="406" t="s">
        <v>2918</v>
      </c>
      <c r="E37" s="406"/>
      <c r="F37" s="406" t="s">
        <v>2927</v>
      </c>
      <c r="G37" s="406"/>
      <c r="H37" s="406" t="s">
        <v>2623</v>
      </c>
      <c r="I37" s="406" t="s">
        <v>2623</v>
      </c>
      <c r="J37" s="406"/>
      <c r="K37" s="406" t="s">
        <v>2623</v>
      </c>
      <c r="L37" s="406"/>
      <c r="M37" s="406" t="s">
        <v>2918</v>
      </c>
      <c r="N37" s="406" t="s">
        <v>2918</v>
      </c>
      <c r="O37" s="406" t="s">
        <v>2919</v>
      </c>
    </row>
    <row r="38" spans="2:16">
      <c r="B38" s="404" t="s">
        <v>2773</v>
      </c>
      <c r="C38" s="406" t="s">
        <v>2915</v>
      </c>
      <c r="D38" s="406" t="s">
        <v>2925</v>
      </c>
      <c r="E38" s="406"/>
      <c r="F38" s="406" t="s">
        <v>2926</v>
      </c>
      <c r="G38" s="406"/>
      <c r="H38" s="406" t="s">
        <v>2623</v>
      </c>
      <c r="I38" s="406" t="s">
        <v>2623</v>
      </c>
      <c r="J38" s="406"/>
      <c r="K38" s="406" t="s">
        <v>2623</v>
      </c>
      <c r="L38" s="406"/>
      <c r="M38" s="406" t="s">
        <v>2915</v>
      </c>
      <c r="N38" s="406" t="s">
        <v>2925</v>
      </c>
      <c r="O38" s="406" t="s">
        <v>2919</v>
      </c>
    </row>
    <row r="39" spans="2:16">
      <c r="B39" s="404" t="s">
        <v>2592</v>
      </c>
      <c r="C39" s="405" t="s">
        <v>2918</v>
      </c>
      <c r="D39" s="406" t="s">
        <v>2924</v>
      </c>
      <c r="E39" s="406"/>
      <c r="F39" s="406" t="s">
        <v>2926</v>
      </c>
      <c r="G39" s="406"/>
      <c r="H39" s="406" t="s">
        <v>2623</v>
      </c>
      <c r="I39" s="406" t="s">
        <v>2623</v>
      </c>
      <c r="J39" s="406"/>
      <c r="K39" s="406" t="s">
        <v>2623</v>
      </c>
      <c r="L39" s="406"/>
      <c r="M39" s="406" t="s">
        <v>2918</v>
      </c>
      <c r="N39" s="406" t="s">
        <v>2924</v>
      </c>
      <c r="O39" s="406" t="s">
        <v>2919</v>
      </c>
    </row>
    <row r="40" spans="2:16">
      <c r="B40" s="404" t="s">
        <v>2774</v>
      </c>
      <c r="C40" s="405" t="s">
        <v>2918</v>
      </c>
      <c r="D40" s="406" t="s">
        <v>2918</v>
      </c>
      <c r="E40" s="406"/>
      <c r="F40" s="406" t="s">
        <v>2926</v>
      </c>
      <c r="G40" s="406"/>
      <c r="H40" s="406" t="s">
        <v>2623</v>
      </c>
      <c r="I40" s="406" t="s">
        <v>2623</v>
      </c>
      <c r="J40" s="406"/>
      <c r="K40" s="406" t="s">
        <v>2623</v>
      </c>
      <c r="L40" s="406"/>
      <c r="M40" s="406" t="s">
        <v>2918</v>
      </c>
      <c r="N40" s="406" t="s">
        <v>2918</v>
      </c>
      <c r="O40" s="406" t="s">
        <v>2919</v>
      </c>
    </row>
    <row r="41" spans="2:16" ht="13.5">
      <c r="B41" s="404" t="s">
        <v>2971</v>
      </c>
      <c r="C41" s="405" t="s">
        <v>2915</v>
      </c>
      <c r="D41" s="406" t="s">
        <v>2922</v>
      </c>
      <c r="E41" s="406"/>
      <c r="F41" s="406" t="s">
        <v>2926</v>
      </c>
      <c r="G41" s="406"/>
      <c r="H41" s="406" t="s">
        <v>2623</v>
      </c>
      <c r="I41" s="406" t="s">
        <v>2623</v>
      </c>
      <c r="J41" s="406"/>
      <c r="K41" s="406" t="s">
        <v>2623</v>
      </c>
      <c r="L41" s="406"/>
      <c r="M41" s="406" t="s">
        <v>2915</v>
      </c>
      <c r="N41" s="406" t="s">
        <v>2922</v>
      </c>
      <c r="O41" s="406" t="s">
        <v>2919</v>
      </c>
    </row>
    <row r="42" spans="2:16">
      <c r="B42" s="404" t="s">
        <v>2776</v>
      </c>
      <c r="C42" s="405" t="s">
        <v>2915</v>
      </c>
      <c r="D42" s="406" t="s">
        <v>2924</v>
      </c>
      <c r="E42" s="406"/>
      <c r="F42" s="406" t="s">
        <v>2926</v>
      </c>
      <c r="G42" s="406"/>
      <c r="H42" s="406" t="s">
        <v>2623</v>
      </c>
      <c r="I42" s="406" t="s">
        <v>2623</v>
      </c>
      <c r="J42" s="406"/>
      <c r="K42" s="406" t="s">
        <v>2623</v>
      </c>
      <c r="L42" s="406"/>
      <c r="M42" s="406" t="s">
        <v>2915</v>
      </c>
      <c r="N42" s="406" t="s">
        <v>2924</v>
      </c>
      <c r="O42" s="406" t="s">
        <v>2919</v>
      </c>
    </row>
    <row r="43" spans="2:16">
      <c r="B43" s="404" t="s">
        <v>2777</v>
      </c>
      <c r="C43" s="405" t="s">
        <v>2918</v>
      </c>
      <c r="D43" s="406" t="s">
        <v>2918</v>
      </c>
      <c r="E43" s="406"/>
      <c r="F43" s="406" t="s">
        <v>2926</v>
      </c>
      <c r="G43" s="406"/>
      <c r="H43" s="406" t="s">
        <v>2623</v>
      </c>
      <c r="I43" s="406" t="s">
        <v>2623</v>
      </c>
      <c r="J43" s="406"/>
      <c r="K43" s="406" t="s">
        <v>2623</v>
      </c>
      <c r="L43" s="406"/>
      <c r="M43" s="406" t="s">
        <v>2918</v>
      </c>
      <c r="N43" s="406" t="s">
        <v>2918</v>
      </c>
      <c r="O43" s="406" t="s">
        <v>2919</v>
      </c>
    </row>
    <row r="44" spans="2:16">
      <c r="B44" s="407" t="s">
        <v>2778</v>
      </c>
      <c r="C44" s="408" t="s">
        <v>2918</v>
      </c>
      <c r="D44" s="409" t="s">
        <v>2918</v>
      </c>
      <c r="E44" s="409"/>
      <c r="F44" s="409" t="s">
        <v>2926</v>
      </c>
      <c r="G44" s="409"/>
      <c r="H44" s="409" t="s">
        <v>2623</v>
      </c>
      <c r="I44" s="409" t="s">
        <v>2623</v>
      </c>
      <c r="J44" s="409"/>
      <c r="K44" s="409" t="s">
        <v>2623</v>
      </c>
      <c r="L44" s="409"/>
      <c r="M44" s="409" t="s">
        <v>2918</v>
      </c>
      <c r="N44" s="409" t="s">
        <v>2918</v>
      </c>
      <c r="O44" s="409" t="s">
        <v>2921</v>
      </c>
    </row>
    <row r="45" spans="2:16" s="410" customFormat="1" ht="31.35" customHeight="1">
      <c r="B45" s="493" t="s">
        <v>2972</v>
      </c>
      <c r="C45" s="493"/>
      <c r="D45" s="493"/>
      <c r="E45" s="493"/>
      <c r="F45" s="493"/>
      <c r="G45" s="493"/>
      <c r="H45" s="493"/>
      <c r="I45" s="493"/>
      <c r="J45" s="493"/>
      <c r="K45" s="493"/>
      <c r="L45" s="493"/>
      <c r="M45" s="493"/>
      <c r="N45" s="493"/>
      <c r="O45" s="493"/>
      <c r="P45" s="493"/>
    </row>
    <row r="46" spans="2:16" s="410" customFormat="1" ht="36.75" customHeight="1">
      <c r="B46" s="494" t="s">
        <v>2973</v>
      </c>
      <c r="C46" s="494"/>
      <c r="D46" s="494"/>
      <c r="E46" s="494"/>
      <c r="F46" s="494"/>
      <c r="G46" s="494"/>
      <c r="H46" s="494"/>
      <c r="I46" s="494"/>
      <c r="J46" s="494"/>
      <c r="K46" s="494"/>
      <c r="L46" s="494"/>
      <c r="M46" s="494"/>
      <c r="N46" s="494"/>
      <c r="O46" s="494"/>
      <c r="P46" s="494"/>
    </row>
    <row r="47" spans="2:16" s="410" customFormat="1" ht="85.5" customHeight="1">
      <c r="B47" s="493" t="s">
        <v>2974</v>
      </c>
      <c r="C47" s="493"/>
      <c r="D47" s="493"/>
      <c r="E47" s="493"/>
      <c r="F47" s="493"/>
      <c r="G47" s="493"/>
      <c r="H47" s="493"/>
      <c r="I47" s="493"/>
      <c r="J47" s="493"/>
      <c r="K47" s="493"/>
      <c r="L47" s="493"/>
      <c r="M47" s="493"/>
      <c r="N47" s="493"/>
      <c r="O47" s="493"/>
      <c r="P47" s="493"/>
    </row>
    <row r="48" spans="2:16" s="410" customFormat="1" ht="35.25" customHeight="1">
      <c r="B48" s="492" t="s">
        <v>2975</v>
      </c>
      <c r="C48" s="492"/>
      <c r="D48" s="492"/>
      <c r="E48" s="492"/>
      <c r="F48" s="492"/>
      <c r="G48" s="492"/>
      <c r="H48" s="492"/>
      <c r="I48" s="492"/>
      <c r="J48" s="492"/>
      <c r="K48" s="492"/>
      <c r="L48" s="492"/>
      <c r="M48" s="492"/>
      <c r="N48" s="492"/>
      <c r="O48" s="492"/>
      <c r="P48" s="492"/>
    </row>
    <row r="49" spans="2:16" s="410" customFormat="1" ht="21" customHeight="1">
      <c r="B49" s="492" t="s">
        <v>2976</v>
      </c>
      <c r="C49" s="492"/>
      <c r="D49" s="492"/>
      <c r="E49" s="492"/>
      <c r="F49" s="492"/>
      <c r="G49" s="492"/>
      <c r="H49" s="492"/>
      <c r="I49" s="492"/>
      <c r="J49" s="492"/>
      <c r="K49" s="492"/>
      <c r="L49" s="492"/>
      <c r="M49" s="492"/>
      <c r="N49" s="492"/>
      <c r="O49" s="492"/>
      <c r="P49" s="492"/>
    </row>
    <row r="50" spans="2:16" s="410" customFormat="1" ht="18.75" customHeight="1">
      <c r="B50" s="495" t="s">
        <v>2977</v>
      </c>
      <c r="C50" s="495"/>
      <c r="D50" s="495"/>
      <c r="E50" s="495"/>
      <c r="F50" s="495"/>
      <c r="G50" s="495"/>
      <c r="H50" s="495"/>
      <c r="I50" s="495"/>
      <c r="J50" s="495"/>
      <c r="K50" s="495"/>
      <c r="L50" s="495"/>
      <c r="M50" s="495"/>
      <c r="N50" s="495"/>
      <c r="O50" s="495"/>
      <c r="P50" s="495"/>
    </row>
    <row r="51" spans="2:16" s="410" customFormat="1" ht="16.5">
      <c r="B51" s="492" t="s">
        <v>2978</v>
      </c>
      <c r="C51" s="492"/>
      <c r="D51" s="492"/>
      <c r="E51" s="492"/>
      <c r="F51" s="492"/>
      <c r="G51" s="492"/>
      <c r="H51" s="492"/>
      <c r="I51" s="492"/>
      <c r="J51" s="492"/>
      <c r="K51" s="492"/>
      <c r="L51" s="492"/>
      <c r="M51" s="492"/>
      <c r="N51" s="492"/>
      <c r="O51" s="492"/>
      <c r="P51" s="492"/>
    </row>
  </sheetData>
  <mergeCells count="17">
    <mergeCell ref="B2:O2"/>
    <mergeCell ref="C3:F3"/>
    <mergeCell ref="H3:K3"/>
    <mergeCell ref="M3:O3"/>
    <mergeCell ref="C4:D4"/>
    <mergeCell ref="F4:F5"/>
    <mergeCell ref="H4:I4"/>
    <mergeCell ref="K4:K5"/>
    <mergeCell ref="M4:N4"/>
    <mergeCell ref="O4:O5"/>
    <mergeCell ref="B51:P51"/>
    <mergeCell ref="B45:P45"/>
    <mergeCell ref="B46:P46"/>
    <mergeCell ref="B47:P47"/>
    <mergeCell ref="B48:P48"/>
    <mergeCell ref="B49:P49"/>
    <mergeCell ref="B50:P50"/>
  </mergeCells>
  <conditionalFormatting sqref="B12:O44 B7:O10 C6 E6:G6 J6 L6:M6">
    <cfRule type="expression" dxfId="8" priority="9">
      <formula>MOD(ROW(),2)=0</formula>
    </cfRule>
  </conditionalFormatting>
  <conditionalFormatting sqref="B11:O11">
    <cfRule type="expression" dxfId="7" priority="8">
      <formula>MOD(ROW(),2)=0</formula>
    </cfRule>
  </conditionalFormatting>
  <conditionalFormatting sqref="B6">
    <cfRule type="expression" dxfId="6" priority="7">
      <formula>MOD(ROW(),2)=0</formula>
    </cfRule>
  </conditionalFormatting>
  <conditionalFormatting sqref="D6">
    <cfRule type="expression" dxfId="5" priority="6">
      <formula>MOD(ROW(),2)=0</formula>
    </cfRule>
  </conditionalFormatting>
  <conditionalFormatting sqref="H6">
    <cfRule type="expression" dxfId="4" priority="5">
      <formula>MOD(ROW(),2)=0</formula>
    </cfRule>
  </conditionalFormatting>
  <conditionalFormatting sqref="I6">
    <cfRule type="expression" dxfId="3" priority="4">
      <formula>MOD(ROW(),2)=0</formula>
    </cfRule>
  </conditionalFormatting>
  <conditionalFormatting sqref="K6">
    <cfRule type="expression" dxfId="2" priority="3">
      <formula>MOD(ROW(),2)=0</formula>
    </cfRule>
  </conditionalFormatting>
  <conditionalFormatting sqref="N6">
    <cfRule type="expression" dxfId="1" priority="2">
      <formula>MOD(ROW(),2)=0</formula>
    </cfRule>
  </conditionalFormatting>
  <conditionalFormatting sqref="O6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MF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ver, Victoria Marie</dc:creator>
  <cp:keywords/>
  <dc:description/>
  <cp:lastModifiedBy>El Barasse, Wala'a</cp:lastModifiedBy>
  <cp:revision/>
  <dcterms:created xsi:type="dcterms:W3CDTF">2024-02-07T15:56:30Z</dcterms:created>
  <dcterms:modified xsi:type="dcterms:W3CDTF">2024-04-15T12:33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4-02-07T16:48:22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d1c2a3ee-bae8-4307-aa7d-f93a52f6eb0d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/>
  </property>
</Properties>
</file>